comment ref="V216" authorId="0" shapeId="0" xr:uid="{9850A394-F372-4DE7-9049-27E451875E1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D23BB55-7386-45D1-8F65-FD7AA02248D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E350EF1-56AE-464F-BC9C-442588C70A6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3B561CB-36A3-43F8-8A24-0AA809412CF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B653E0E-7B80-43CC-A481-953A5A2D19A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7740783-7671-4909-AE98-394B6E9E0FC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E73D870-4CEE-4C6C-B511-D0D4521EF6D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BC193BC-C2B6-46BC-B0D7-9470218C47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CA575C5-9525-49D5-8EA4-AC67D1C24B4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57679A4E-39D9-43CA-9318-813E5A8A05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5EA6BAD-B26A-464D-BC6A-5850CDE0EA8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E409C03-4076-4EF2-80AE-05A92F55FA7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D874B2D-A8E6-4C07-B9CD-ADE1AE94D37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2BB4817-10E6-4826-952B-720FA9DDE1B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59639F6-2E4A-4282-967B-ABBFEF976B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78D8D54-5A84-403B-8921-012BE0AA7BD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AF56B4C-A68B-457A-8CEF-EA7BC6D289B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8783C38-9BFE-4345-8AD9-B19F4737245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3367276-A2FC-4EA6-936F-FBA31A848F8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098080D-FE68-428F-8F8D-5C91E8A10A1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7766A52-F2DE-45DA-B006-E03A08FE2B0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55D5D51-5A24-4A6C-8379-BB903D9B283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41151EE-D789-4992-BFBD-B80DD2B57B0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572E752-C5AB-4F4F-B950-3A01F8E3E02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BE983644-CEB1-4A4E-968A-9A870104423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322AEBB-5F55-4416-9B17-345DFF02410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F7A99B0-3E7C-4477-AEE6-AABB19AD229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F278A286-95C5-49DB-9410-62E00989B12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2CF3048-1635-4AA9-9DAD-F8C53504679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4B029CA-FD7B-402F-910B-C4A95BED9E5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1CC1574-E89D-4AB3-91BE-D2A8639A1E3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A489896-BEAF-417A-A7A0-C57A954F76B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9A776C95-AB6B-480C-A144-E768AD86993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C8E3799-EE1E-42AA-8FB3-E3FAE1F7A6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54D6760-2D61-40BE-8F3E-2E2418D3DE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744FFFD-DA4B-4DAF-86C7-AE6BEF6DA2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E9B9453-D1EF-482A-8737-BABE99530E3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BA7B5E6-679D-4B9B-A292-7BD715C78A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652F085-B9D2-4C59-A9A9-3F2A26FF345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1D7B63F-4F89-411F-96FE-798F593EBD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F0A2754-04BC-4423-8BCA-1548992AFF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8170E9B-4A8E-42E7-B8C3-322B75CD35C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30CD6B6-B969-4DD9-A632-067808D797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C7EE531-3BE6-4DDE-BB13-2CEA333715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E4FF4C0A-7251-460A-965F-0E0A7ADB913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425C5B8-8DEC-45CC-9CCB-935EC59DE94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C72B917-A31D-4B51-BC22-083821FA6D5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535F9F6-6DC1-4204-8812-0294B04D1C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D89E398-3F89-4F8C-BE5C-75AE3895D98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40962AD-9747-4553-91F2-6C125C34214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3F0D90C-6334-4A66-AED0-43975949241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35DEE7E-E27E-4F2B-BC60-83AD7D248DB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6654B70-4839-475E-B4D2-4EE27EA829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46D8C6D-DE7A-496F-8598-530844EE0C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3497722-F1FD-4CE1-A6CA-B442062B02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E271C82-9053-4803-9CAE-000E1ED9DDB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F52B30A-EB74-41A2-996B-6565235DDFE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A640916-3371-4880-82AF-82AB4E10F14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A5A6D76-B045-4AF7-9207-D276C76594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E8EBA9C-0E1F-4FF1-B658-E629D18D0F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F233128D-C31D-4EE4-AB38-CC4FB13BF3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BB9E359-70C6-4DA6-8981-1D737B95E0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12112349-B093-4F31-84DA-BD630470DEC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C498B71-A323-4176-B052-5AC23F952BA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44C5DB8-1504-4013-B1BA-51A1D5DD17F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D659B91-C3D3-4FCE-BEDA-BB39FD4042C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F70401F-1A55-4104-91BB-322B0FE6F8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B4B6EFA-9D43-48F2-BBCB-40844C3BAA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2A0EE48-0668-4859-8731-16105DD3EC1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1BF4289-7970-43D7-B321-F7308921ECD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5C73C82-C0C8-4778-965E-D9FB89D8FC2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19455F4-54AF-4BB1-8DBB-88C1964249F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C53A34F-D307-4688-85A6-90E884EC77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76FF4D6-694F-4B16-8B78-479F0A06BC8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19202368-8374-43B0-B4B9-790C2C939F3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DC0DA84-997E-478D-B7B2-DF34239BFB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CE6239A-569A-4C5D-AEA1-080245A7A9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A8B738B-AFE5-4729-B403-8537463302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22C897C-8FAD-4839-A0B4-6EDD66B3C0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F9B1C93-2E4F-4335-BAD0-8E3EDAFAF02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3622746-5305-4B6E-9758-7B3EFE7FE3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D93A65D-1181-4279-A51D-B89FB97515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2BAECBA-37E6-422B-9192-F381B2C8071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7E613A7-2390-43BF-B947-FDF172F5B89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3D1B1C5-B9B1-4B5F-A511-38E754E515C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D20DD93-38D4-4DF6-8D98-FEB6AABC1BD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E3141CB-270F-4A92-B4FB-1F57047F801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CFBD703-F59F-4716-AC99-E4F7BDA1D7B2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AC48E67-9446-44E3-B3E8-A205A70087B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D5004CF-1579-4B82-9906-17B2AA84E63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4D42F3B-0EA4-4C1B-8915-9DFFB0C6111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FBD7085-90EA-45BE-9468-520943E9E92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D8B1E09-0597-46C8-98FA-58DC2B4B2A5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F15B4E0B-59EE-4711-BD43-34D9B3D6668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16A56EC-9B31-49D8-8829-05A93DD8BCD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06CA190-BDEB-4F14-B7B1-EA188732FC9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F637A18-7281-491C-BECE-E432FB5A6EC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45378A3-AA26-408A-B95F-202C7F57047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4085322-C6CD-4099-BFA2-A36121FB374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29EC7F9-E14E-494D-8824-D0D936A6FD5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4D93433-7C38-40A0-92C6-242C97B4510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CAE6A7D-B582-4767-8E14-AE7BD744BC5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300C176-EFF7-4256-8C35-D2A29EEC128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D87B3E6-F7C6-4C2F-87A9-0DC9A2827C2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73B8D62-E4F9-41B8-BA3D-19363058B6C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093C8AA-497B-4C76-9AC4-D0DD69BFDF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2742863-A5CA-431C-A5B6-3CA3A94DB1F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C948789-12D0-41AD-9360-5ED3385D67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85CEC61-56DF-4138-B93E-BE9A27AE98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BB7F460-E6ED-4F13-ACCB-670F89B9486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9883533-26F4-4368-9148-A2C7C3F2C1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1C14EBA-7150-4558-9ADD-27BEEEDC6D5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8ECB576-1991-40EE-B23B-75780C2F421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27A12A8-93A1-4E7A-88E0-A0455FB604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0BD1803-9E96-4EFF-8328-2A007DC9D81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A669497-B6D5-42C5-A490-376FCFE3A4E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CB02AE9-78ED-4E33-BB74-7FACAAD580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4225649-2F1D-4C28-AE86-210111DB865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BD345D9-8C10-4675-9FE1-3FD4E336B67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5956F06-96BA-41DD-8A08-1F148A54EC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1D868C8-B848-48C6-BBCE-2AD604C36A3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80E61E7-C219-4ABA-B2F0-D12E02472D6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DAB8F69-DD0B-49CD-97B0-F6134896DD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04CFB65-347A-4724-BB87-C79B817F483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49BDF77-28F9-48C5-B4A8-C54A3021C37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2B9BE95-1133-4A0A-BC1D-449CEEA95E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C1BE8BB-EFBE-4079-BF24-4B67D94A1E7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F7E7342-BE6C-4FDE-8C13-5332C939549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DF1341B-1B83-440D-859A-5F160560D12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0AE7629-BB79-4ECD-9308-BB4ACC2D020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3588B51F-6C99-4455-8D19-BA62165F79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65912BA-8D28-4CB9-B2C3-2CE9CAA5896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3951DD9-0196-4FA4-A705-E064EF4640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EC5A2FC-6705-4786-8AC5-D677C22486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0DCB379-6AE5-4D81-9B4B-51D73A39A407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85A3904-2F80-4C22-9AF0-C9EEEB873AA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FFF08CD-D478-4C45-88F9-66C48C92B2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7A3B2C6-3DED-458B-A051-17D198AB0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45D273B-A901-441A-9F60-769D91166C26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2158EC0-04BA-4037-9E1A-80B8ADAEAE4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6917AC8-010B-49AF-83D2-76FE4CECBD6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3A88681-A7B9-402C-9AC7-A5191DD1F0F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8147CCE-ED43-4B5D-9A6F-D1DA13C2E7C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FE86F7E-750F-4C36-BD47-65EB87B9990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96AAB97-98B8-45CA-A7BD-84D711EBE12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C69FDE7-791D-4116-B2E2-69203C0F886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377A64F-2346-4AC2-8DF9-9EE76F42204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10CAE26-52A8-4518-BF1F-F242C21DA14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591FDA0-6181-4D18-A13B-B6F149FD3A0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0ADB035-81D9-466A-824F-0455F8DCC1E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07AA0CD-FA91-4190-B33E-5DC464FAA7D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36ADD96-A0F4-4C19-BB94-22B0E9356C85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F5A4F34-D126-4C09-BEEA-E4BD8AAB5D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49BC935-93C1-4119-81D3-5495A1FE4A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890E2FB-33FF-42F4-82F6-6E04B7BAEF9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854AF52-9823-498A-A3A3-BC95DA780F8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CF47E29-5BB5-43B7-A7EA-BF1ACAD354A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A4E4B1A-DD8A-4B59-BE0A-0F9D684FA94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5ED5D00-80F7-4851-B810-AAB7C1D3735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33B8826-1474-43C3-AA7C-16FAE1E67CD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AFC676A-1732-4471-B3BF-C058D8B1FDB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CD75124-7196-4995-A700-E5FF98C583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17B0B6D-EFD8-472D-BF52-CAB73AED78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3AC6D280-84AF-4205-8915-A57EC343F15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16FBD40-B6AB-4F3E-91CF-ABE1ED918E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D710771-6D11-4E5C-A5AC-4FB4A025AA8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B6C1163-CCE7-4F69-B664-860AB7BE3EE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8E6C611-173F-4E5D-B7AE-DF56EC08A97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B0F88EA-24D8-4D3F-A5CB-94D19AFCDB5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44FEA92-3576-4D66-B4D8-E1C724F071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DFE308D-5D10-437E-8709-62692DB826B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832EA13-0F41-4B6D-83DC-807CF54167D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EB40116-4BEA-4771-8F1D-21DDEA5122F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D798538-6EEB-4C57-AAF0-33A6FA76239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4007AC8-DC05-4274-8E18-FFC6F2CBACA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620B49C-6567-47B1-A627-427D0CA4B4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522076F-6843-4918-A0CC-EC86877D753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E4B2567-8554-4AF7-9293-43430F62F25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1FE19C9-9D0A-431B-B138-EC7EEBFA87D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854787B-E9CE-4C14-95F1-A14D5CB1F40B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26FD843-148D-417B-907D-E70D66986B6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2069B451-75DA-4588-B5CA-2879D75AD7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EDEEF3D-190E-48D8-B53E-3B47CA5ECC1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DF188F6-874F-4F45-9826-88C8123E09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07C621B-D73E-4117-8E9C-E8B41F377C4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C8F8A03-B474-4AB2-A6C5-D910CE1A097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8E9FFA2-B033-470D-9370-80EA80FB18F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6DE2625-21C8-4252-AE07-C7C27AD320B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C79A755-34B8-4D4C-ABBE-A78BAFF7AF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0108FAD1-DD4D-45F2-8E20-281687F85EB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240E9DD-A5FF-42BA-8010-43BD0C850AB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543B18F-D5A5-493F-9E12-BEC00D27B20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DC01657A-24B3-4E45-8C03-522CD06629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1169397-15C1-4499-A56A-BAE9DD6798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1AB84F0-5C3E-45B9-B6C1-A56AB6D2749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06971279-E549-4DED-8091-F393DF31BE7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93DA1E7-E583-4CCF-AF63-4F8A9DE75D6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5031801-8FC4-4EA5-A57D-CC759290DBB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D6D5E12-F347-4685-90AB-4D74AFB8953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0986A55-26AE-4399-ADA3-A4424FA8D7E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225AADF-9EFE-4318-9C2C-4010FE0AEF4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41EC702-C5C3-4FC8-B7C4-9DB8F3C3C0C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FF2CC0C-C4D6-4DFC-9424-761ED39C003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9365E36-7E58-43D6-B028-77852AB332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3230F69-28A1-4B05-B17A-B9A75025735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4F80C4C-8894-4856-A9CF-50839126DE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725C626-C80D-4D5E-8080-70804CC6AB1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AC0856D-7F0B-4719-9C4E-46F2F23F13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403284B-66EC-4838-9A1C-DB846A9831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20C9A11-7B30-4880-8477-18FE8B1FC56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45FB1BC-D23B-4020-89CF-249D62774E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F8AB699C-FE71-41E5-B0AB-6FFFD849FC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EE44819-A4A9-4D90-BCF9-EBEC099D41E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4F869B1-D129-45C1-9A5C-5B56FA7ECCA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12DE8D6-825C-4B96-94A6-A3FA27D8A49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148FA4A-20F3-448F-BA83-0F9BF906C2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64F2DC2-0966-46A6-849D-E0378F7ACD0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F84D2F3-8B73-452D-8568-6C0B3F10E69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944E0518-40E3-4714-B016-6BB4F55AF09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7A27394-1AAF-4272-BB2F-658592E9EC8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E41850A-8700-4A42-A47F-3148045D14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74C697A-4A34-4BED-A6D5-5C0157E8DB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17C6013-B8D8-4E6E-AEF5-0FEF78CCCAD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9D41902-D758-403C-A0E3-69894F1B04F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93D8DB8-103F-42AC-A060-4F374AD288C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904419B-D153-44D7-AACF-FF0272CAC28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95C1777-6F2C-4A7B-997B-874BAFCDA35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9E2C05B-7EEC-48C8-A329-95E9F4D316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E3D449F1-BE0D-4FE5-BE9A-CC095EA47A1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0E2B409-1747-4FC4-824F-818C35CCA0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B0B5570-C70E-4E54-9852-662BB239B7F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5A588C5-49D6-4434-8928-2276AC16E15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C357DC8-FA84-48E3-B521-9756704D1D1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B815703-37BA-4EF9-9EF3-4B4E696F192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6200E62-5486-47F7-93F8-8446CCEA9F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0A61C99-F926-4F52-BFA5-16B347AA7D6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3733F51-F8AF-4AB0-BC8E-42FB0726821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A2DB988-A5AF-4419-890D-BBE8B796FE2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1FBFDAF-A96E-444B-80E8-54248242519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408198E-E87B-42B1-BF1A-AF99FC77D14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31FE3FF-DF9F-4D45-A2C5-5C7C4C9D5E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08ED640-849C-46D7-8CE1-331E282634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98272FE-5DDA-4B4C-9F16-C940642786C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6D93A54-1094-4FD3-98CC-4141F1F9E1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69E50DA-C45E-464F-81CF-58555E6F1C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DA69B1C-AD7E-423D-BB9F-83FDEBDDC9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D107D5F-83E9-4E7E-8A9A-AC2D8AACFE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AA01C0A-216B-4FBC-A11E-1BC31251E02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70E13E1-0E1C-47DC-B349-73FD5C44C5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6E57FD2-AF76-4021-8D7E-7C7316C7C64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4277B24-51F6-404E-980F-9B1146B195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A0AD62D-A2A3-4AC2-B208-7BCBB533B71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1D8151E-B087-4ABC-A7FF-96FEDDD3678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EE845AE-B89A-4696-8F14-2B24711C8375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A8A547B-4A71-4DC9-86BA-0C0E60637CD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81608D9-E7DE-44F6-A957-C998DF6159E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5CA4DE8-8EF0-4CF1-806F-52290F0CF3D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BA35A77-AA43-4B00-AB77-E69E48907B1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D685E9C-5B8A-444D-83D2-409F20EA682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45984FC-9F00-48B7-9D4F-7CF5328F0A3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6A60F72-EBC8-471B-8D18-F935CD48781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03248D4-B036-4515-BA3D-E59ECBF4481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6FBED318-DB60-43E8-ABA7-B1ECD4DFD41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D0D420F-B6DF-4698-BF6C-87A619F54D3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C1072AD-39D2-426A-B10E-62B83498625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574CD0BA-2A85-40C6-B8EC-296CFC5DAC0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2CE7BEF-D207-4EEA-B47E-69ADEE4BD3A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2D27BB0-5465-4340-A787-26ABC377DF5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721505C-AF32-4066-8319-B74B55A24BB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7689AAD-0EB8-4D94-B383-D9B5F42F05C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04DD17F-A64B-4118-B1A2-76E2184FC5C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7BA6A0C-A07D-4879-8A71-55A31D79584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A057524-892D-4BA4-BE75-39633EF696F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213348E-9DFD-45E9-A3A4-0D50362920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F03419D-EAF7-4C87-A34F-B4D5AB28837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2D75E8C-F8FD-4714-9885-98D62B5443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6215120-3D7B-4D50-BAB8-10596C7D43A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66952D4-BE79-45F8-A004-9B0C0C75D3F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0E4B38A-94B8-4DA4-9D8D-709B9A2247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23E945C-032A-4701-AE5B-CA21802AFD2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F4B13F4-201B-4D89-9F1B-22F11BFCBDD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0842B7E-8EF2-4FD2-88CC-1953DADEA3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3E2A2ED-D1A1-4A06-9D18-D7E7A05EBF4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02DA72E-389B-4B7B-9159-85BEB75EB3C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E54324D-2B7B-4A97-92EB-C1CCC7E8D8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241A682-612E-4B74-A924-65B436E3D0A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ADF6616-5AB2-4F01-8063-71DBF0DBD4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534141A-5685-4F0A-8C5F-EEDCEA289C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5AD2422-123D-4FEC-AB3E-D4D676B32AA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144822E-A2B0-49E0-BFED-1C280E09D00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498C3F6-3CDC-4ED1-B231-264ADF7197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417D6E9-F6B0-425A-8AFE-311A7DC9EE7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86CE649D-3C49-444E-8553-8E6818B029E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CA378B3-A47A-4748-B86D-9B5278FF3A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2874DF0-FE9A-4478-AFB2-627F72C5A41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14A49EF-7A74-45FF-AC0A-18AC4CA022D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78AFEC3-4115-4743-A4F8-8FB5BE5D981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311F5C7-2E75-4814-9300-57EFEAF58C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B922E83-D7EE-4993-80B0-0BFE7AF662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0114C61-655F-485C-BC34-A0D1ED39E2C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1263869-3248-4D2E-A1D3-2FD3B4BEEA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FA59B32-F741-4808-A72A-CEE2C1E2C6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FC2C1CD-D052-43E9-8C68-9C78D8F3EA8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197299F-A33A-4F08-B8AF-363B3F9B70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BD222CF-F3A5-44EF-97B9-B199805588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D74F9EEA-238E-4996-B61D-0622A91A8D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A142C09-0B98-4FAF-A36E-2AF31091EEB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DAEF98A-4D57-4118-83B2-3999BC7ACB7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A4845C3-66CC-4489-B63B-49ED62EB0D1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ECCC9170-EAF4-4C08-BA2D-3872DAA6C30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840C42D-8F23-480D-9995-B426BCDEA71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3764016-1838-4D15-B31D-BB140814325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EF569D3-6D16-42E8-B09D-CA0FF57DF4C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5450C6D-5246-4D5B-AD96-47C21F83DEA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2938EF7-FE8C-4AD5-98E1-3B393F5DDDC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E8B0DAF-C036-4702-B90C-90DCD30430A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794EFA1F-6A4D-4623-BF0E-B0D0BBB432A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107DDFC4-56A7-4B84-8669-6CE246974A5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B4BCA6F-F21E-48B2-8C1B-BDDE933D4CB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6D12DEC-B466-4BB7-B658-25E596E226D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03EC12E-2687-4049-B2BE-B04CEC5ABD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37B9FD0-4C4E-4433-91BD-18AD8BDBBB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1A5732D-50E6-4871-B4F6-1CB76BA555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32E375E5-F87F-4250-B92C-A9086D7B795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4356988-6072-4BDA-8587-645D0C57D52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16B4D0A-2E7A-4C3D-A47B-D9409BCBF17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882C982-BCD4-4B48-9842-DC358C07172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95A829B-D144-41D2-AFEE-53573A38AC2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A6CDA83-B67D-47F8-A6A4-FCE55F6BFFB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7E047FF-DDE1-469D-9BF6-6390BFABC8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F1E2285-5E1E-4ED8-B867-A41F3781A4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39173AE8-A7B3-4797-AB4E-3B026163E58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16599E4-1F4F-4429-80F2-A492C74A121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5927A5A-258F-4F71-8192-F8A3F884FDD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47BCCFA-F6BA-4F5A-BD7A-8E56A02547E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1DC7025-18DF-4C28-9BBD-D91DBECB956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6075172-4EC3-4AD6-9527-6D306256F45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1096FD0-3187-495A-94D4-180997F315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F3354FF-1F56-41FC-974F-D575E803F7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43B4DE4-E9F3-4769-8B73-99ECC0A8D82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A86F584-2340-4D3E-B3BC-2649D41322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2A42472-BDED-4B2B-82DC-13519513C0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3291A02-5198-4E84-9C38-CD6D8AD52ED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F84B932-DB82-4FAC-86C9-6442D9E5DB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7F1CC7B-F1E8-4A7F-962D-E8F3ED5952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D605CE8-73B3-4D6B-9A19-B341F97A404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3E60B6C-60C5-4797-8B1E-1DBA87FB738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0E9385A-87DB-456D-9CE5-D6FA4DEE93C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D008424-8301-4ACD-822C-6444980A6A3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C2AD6BF-0DA3-4E39-BF72-B324139353B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635A7BF-AD44-4BD2-AFCE-61E91DC9A1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6223E82-E7EA-4D70-A861-804877F1A1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91E9280-C156-4993-93F5-043C464A9AE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D49286C-3564-493C-8836-E9CC16BCC55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0D7FED7-DB58-4900-95D3-31C7E1870F9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08F6869-29D9-4360-B938-B0BC344B3CC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3B3970E-FB35-4560-A13F-6DADEC5FCBB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6F619E8-D6C8-499B-B884-CD1A0F8D667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32D650B-EF46-49CA-BE5F-7AD56B53F2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312BD1B-8131-4A9C-8E9C-342868154C1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AD7203E8-9661-4D05-8BD2-C157614B0A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5AF1767-6241-4BB2-A749-16EF882B01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508D5F8-A59C-42E5-BED9-59EE85CED7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7E07F38E-548F-4E16-9CB9-3F9DAC60E8C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E2FEAD7-A263-44B5-A158-8C91FEFBB26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078E009-5F37-4634-B101-B99DAE32921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A154466-7A18-4F95-B8CA-D82B06CA622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C0354B7-E27E-4CE4-A7A7-F1CA8FFE8F0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6672590-0532-4F01-BD9F-E97A070D916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E2CCEAE-5637-4F6C-B822-654A775AEF0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03595B5-9E6F-4718-94ED-DE57A6F6183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90AD012-9793-4B50-B1CB-DDD3C93D71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24BA8EC-3BD8-49E1-902F-A772A42FEA7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A009685-21C2-432D-8F40-6952D418B6F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E38324E-FA17-4726-8F17-B677589D14E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857DF19-8C7E-4E07-A3CF-7B038DAE4E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335948D-F412-47B9-BC5F-A56BE02E24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4D8B289-0EFD-418C-A396-769AAFF5B38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7933DAF-31EE-4E40-A1CD-6CF12D36C6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1F347CB-199A-4DAF-80F8-BA827F13BDC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8F48529-6563-4BA1-ACD3-186BCA0FE8A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72A4365-0BEB-497F-B816-C1CD7005CBF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4F4EC49-5C00-47DA-8DF4-B3C098B084E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9A09AC51-9C1A-4B58-9CA5-46BE21DA08F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A74516B-7143-4708-867A-6401C2A55F6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BADE6AE-CAAE-4BAD-826E-EF55B878B4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2E85C57-A3E8-4FF4-B50C-EE8C064E795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91B2BDC-8939-471E-930B-BD47098ED76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144D89E-B63F-4E52-A175-89BF152C04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C3C508D3-8E05-4CEB-80AA-ACD59519A6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2648867-2E75-4EBD-A71C-1DE16C83ACD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FF3D330-8237-496D-8A04-9A64CC41E7F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C52A453-D5C9-432B-9EE3-C57480975EF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FFFA408-AC8B-44D7-9593-D6FF4F1DD60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C1A8018-56F2-4E9B-8CC5-71778F371A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0E523A03-5A00-4DB2-9041-0E5B6173D8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849D229-B0BB-4F8F-A9EB-F46B812D9A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74CB130-1F2E-4322-9A49-6674E1AEBE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242AE7F-E963-4E10-B946-CD9223C0CFE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A94162D-E7BC-4EF1-9313-6831E96EFB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C84DD15-9CD4-4A26-94DB-7CF7648D39A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189A48D-644E-4266-A1D8-48307FEDC1B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34B3B9B-2951-4C29-A69F-7FF86886BF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9D78B03-D883-42F1-948D-130E338057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2827920-E483-4CF2-93A8-B00B7BA32C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807FC8B-7FA7-4FD9-B957-28D501A05D7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6F35FD3-1C37-4B63-B5B2-5E2A286B1BC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405B206-CBBD-455D-9E95-B623F5A302E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AC14D0F-B004-434E-B36F-0B50304963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66A4F17-088E-43D8-89D7-2327C2E4D2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07D21C6-BEF1-470C-AC1C-316DAD82EB1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157CB68-45E3-4182-A7D8-E7FFD9873D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5B0EED1-2CA4-4D65-8C61-5D9F0D651F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BD9AE7F7-1F2D-478D-B0A4-02693A24E2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005CC00-6D3D-4D8E-BA1B-C6C06FECF5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CA3B137-849B-4EFE-B3D0-2DB4C27C84A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3FFCACE-D609-4EF8-A250-52E1063D54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FEDB9B3F-612C-4AF3-ADDB-6EF2E53E80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1D8E2C5-1900-41CA-9EE1-AFEDC00FD3E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6B3F589-A937-4CEB-8F98-C8C96AA61A1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6B24CD2-5B10-4E9B-97D6-BAE92C1B691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913DB89-15C7-45A7-864A-11A5903199C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468766F-4BD2-42DF-9B30-195D35E8B9A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3F3223E-8AB4-4409-B09C-2867F1E46A8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5E050DD-B9B1-4CF8-840E-F1D4E6D3F9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3A80DA0-DAA1-49B3-AFFD-4960A0F8686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A808B20-D690-4DCB-8FD7-3281FB0C48F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CF486BA-CE59-4FB7-BFB3-DE27E5A4111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AA23ECB-9C87-497B-B782-DF481C94A33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146F6FC-06CA-46CB-9B4F-A457D91BFB7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9D41F40-8A79-4656-A9D1-4917F000AA9E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B1CB5A0-6DDC-45B3-82DC-040FCD2D042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E1C7BDD-8055-48F2-B70D-B688F27581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6354EFB-A303-4269-8275-74B2B4FC62A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247CDBE-839E-41B4-835A-47CFCFF89A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2CF8D3B-7FD4-4564-B0AD-E96B1D4C540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AB5DD69-ACED-4538-B57C-DBD6821397E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2D42418-A7F7-4836-9858-9515E3DC17C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46EB67D-DF4E-4FA9-B48A-85590755F12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B074AA6-1094-429B-BC94-E96FB098DA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269C35B-BC72-48BE-82B9-0566A82E5ED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C084205-94FC-480F-BE03-C0E4B9E64E1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84415C25-669F-473F-A608-DECFB72CF3E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A14900A-B34B-481F-9E9C-1B609F4F3C0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F9A6DC0-78AB-4A81-9E3D-323A03FCECB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36673A3-761A-4F27-9932-F29204F3CFD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C50C33C-46E5-4EDD-A89B-80E9619401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9E74443-D016-412C-87F1-2083A612D5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03A04BC-B312-45B9-AF66-7BC2C757DE3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B4ED13A-9C8F-495B-8CA0-EE79EB24665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9B38095-A4F1-434D-9688-55FD5F814BC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32B075C-2F3F-4246-B58C-06E57D96D5B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B8CC47A-8551-49BA-AA37-7D7F70B63BD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A70ED31-C450-456B-B4A5-820EB99A9D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AD78361-AFC1-463F-AC8C-57B502C2C1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334A159-8F5C-49F9-B921-8DED2891067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4FDD179-B473-4BE6-8EB4-367AAD7C74F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E839B14-7846-482A-B0B1-081436F3A6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12029BA-79B9-425F-B1CB-0C91516608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F6D9440D-C0EE-4D62-B510-3857E31E3F4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CC2F10B-7E1D-46DB-B782-1B19FBEF49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AC393FD-E66A-404A-99B6-F1B2C58547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A4177BB-6E1E-4442-A0D7-8F5A347891C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662F161-2CB1-4285-87FA-B75CF1EAC03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03132D2-6122-444A-9376-3C470EC2617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0D36FF2-D100-40F7-A401-8D04905CDC1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B7D5FD5-9DEA-4571-9102-45D954E57B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342CEA8-2938-4BD3-BDA7-BCF877FFAE8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E70F2D3-838A-4882-8445-79C60069F7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8B3E686-549F-462B-A46E-EDED70DA359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1381A2D-202C-4C72-906E-46A1F205CFD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2533364-EB6C-4349-B1AC-5C97A0E3C68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699D5CB-9C56-440D-86A2-8A14482E67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5E4DFA4-72B8-4676-9F12-175A44247A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4D376B7-5121-4D31-9443-5088EF47E9B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4F1F0EA-B864-4562-901F-94EBD3C3692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F36B2AA-FBF3-41C9-BBCD-9BBF6CA471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56388EC7-DF20-4396-8A71-E13FE51115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7CDC795-6C27-48C1-849F-7C755EB60BA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2DF4B02-E1DD-4F63-8B86-AC5C7C98F2F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D0DFF9A-BAA7-403C-96F5-D8A69C638ED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804FFBF-D019-4CA9-9109-02659483E57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374EBDC-3F39-4413-B78E-50F4439B673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324FE39-8D37-4438-AAEE-0EE51024AC7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6F5C1D6-5D86-4FEE-BFE3-DE49E2EF09C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36C3467-AC4F-4081-8EFE-F4A8D5805A0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4C5B410-4609-4733-B3C3-E44613F2168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EE627D8-ED22-4834-98B3-7E8FEC5B002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89FF55D-5D48-4573-A0C2-4807B60EC53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F26AE213-4857-45AD-BF0A-BA72265417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2048443-F074-4203-B164-A7B5F27F66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1300494-AF7F-464B-AD94-E6C9E634A9F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E61B9DB-A5C5-4D45-A5D7-C4D4E044B47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A66420A-B54B-4DBA-91C0-35F2DDD307D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16922B6-99F3-4972-B517-CC7B12C782C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BA8D172-CF7A-4A10-B823-487D1C571BA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11FA7BD-0436-49B1-804D-CB106E927F1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EF6BECB-CED5-4B41-B3B6-3BEF670E9C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399F89F-3779-4805-847D-B9249286196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F1BC864-2DDC-4565-A1A1-ABE9FD092FB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868F785-1049-4D5A-8706-FD2C79D99F1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FD9304E-D521-46C1-AD5E-B27900FD618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6B1C5C9-4064-4D48-B5EB-61983CAE0DC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2D3F8FF-DBCE-4C68-8ED3-E54C9EB5B54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EE22261-0E46-44BD-9C6C-6EEA706C9D1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CAE81D9-168C-444A-93C3-F5D69BE19B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4FAA6F4-913E-418C-A2A6-91EAE66925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F69E1B4-0C68-452E-834D-D0CEF3C7140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3AF519A-EE0D-48D0-9CCB-33CC2AAE1C2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2D3E33A-8ECD-4244-8AF3-EEBA8B0CAAC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F5C113F-B374-4982-85EA-1C268221041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04B101A-B809-4F76-8076-09C4E85E6F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F443E42-C32B-4F3E-95B4-19B58ABDC51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1EFD05B-5B6C-48EA-8233-56D0B16811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D67696B-55D6-4183-89A0-84649EDCC1D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0075B381-A303-4D1A-A0D8-6C80CF1B66B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FEC741A-DBA3-4D6E-A6A4-0CF01A61190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64BB0A5-080F-4252-896A-0EE1BF6B816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76DD724-7CD2-4110-AEA0-2057D9F3BC6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6C602E4-D962-4D10-B5E3-EFFC2E68A54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0C99335-642A-4D8B-AE38-A5A54F1772A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35FE7DC-4EA3-4956-AB19-C33D7199A36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4CF262C-3D1E-4CA7-B118-E5CBF4C6DFE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641E590-5E0D-4E62-B7D9-3C2F79C19E5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E7DD6CB-B8AF-4E05-A4D1-2FF190A9F2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D561FCB-F38C-4A15-A420-1302DCBEC29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EC9939-EEB0-4E52-83CB-A886C046FE0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32D3617-B637-4EC2-AFE5-16818F99514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E45F8FBA-0185-40A9-A4BF-4EFFD7BAD42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7A8F2BD-F61B-4DB3-8D81-9734ABDCD2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BA3C820-69CC-476B-9F0C-2797E0ECAF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4D00EE6E-3055-4083-9691-C2199A9BA5D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230EB45-8E59-4074-BC51-EBCBBA8389A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821C611-6B2C-46C5-B203-FCC9207CCF8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62FCD856-636D-4775-A069-65AB1F284742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0A62783-A278-47D0-A217-E60B5A43B33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FF1A7CC-7B04-412C-8211-F6914C1EF4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C4A0C19-6353-4C11-B9B0-6BDC47C0B71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EF307184-2F74-44C4-A2E2-7DD98976480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D420DAB-FF33-4EFA-9F7E-7EFB049314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130212B-C530-4DE4-8BCE-1C9D10A5FFA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32D7307-15A0-44DE-87DF-291C31B073F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EE32588-701A-4CBD-9D4E-E61EA76B23B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82ADB45-E72B-468F-9400-64338DE259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0029C342-2E49-40A8-9319-26BB4AD26D2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F9649C9-A914-4A53-93A4-FF6096E9267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D4DD176-62CA-4444-9622-C1C12A59BB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5E7F9A1-545F-42E8-A38D-79633A4848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94662C6-BE07-4DC5-A02B-2B7C88BA541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9ACEBA0-C4E8-4DB4-B2EE-32B425A2928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ADC6B08-08C0-42AD-9903-DF10C841009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C94F337A-6F16-4923-82C0-2398F9A43DC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BE0043F8-CC15-4DF4-8004-C6C52FE5BC6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432B6E1-A0D6-40B3-B3A8-657D9B9A9B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82AC2F6-3F86-4498-AD99-D9DD26D1680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2BB977D-727C-4AB9-BEC9-B0B69FE95D0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910623D-FEFD-4EF6-8B45-841665A3B7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0CB4B05-9777-4BC4-9AA7-1137DEEF90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9DFC87D-371B-444B-95EE-3FFD249B539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102746B-4C16-4B40-A8DD-AE526175E1B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F179196-DC08-4A5C-935A-02CC5CF24CA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5546003-D544-461D-8378-F3DFC1E0D2E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96AA4D7-CACA-4D30-8BDF-C09933817FE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3798E1E-8C88-4EAD-9E95-168429AACED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346D654-A033-4CB4-9F8B-7C3E3CD0A3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E9C1350-B8CE-4DB3-BE7C-DC9BB1EA48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8730364-2D5C-49F9-97F3-2EFFFE046E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9A63766-A7AB-4E7E-A302-623DAF864AA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AA7EB3C-DDCE-438D-BA93-18133408BD0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BB0B6E4-2FAB-4934-B54F-B0DC3EEA15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BEB2BA6-35D3-4302-89C9-ECE00D42FE6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9464183-6207-4515-95FC-FEB536EC13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52EEA0A-0785-4EB7-B1A9-9FFD22990F1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CDCC1DC-DFDD-44C9-8D2D-F080B392F32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4FAA897-ABF2-429F-86F8-50C34ED3686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BF57700-7008-4BDE-8F02-D05659F2123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EE6CEF7-C9A5-464E-A98C-888C9D1C8F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749282E-050B-44BF-8B84-848E6862AA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01D24C0-001D-4AB9-B4E9-7CDB8C41D4E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DD398B0B-BD3F-446F-96F1-CB70772CD6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0D5C07D-6FB0-4381-853E-4AF68744F0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AD655DE-34CC-4806-B44B-3594D61403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6B4E66B-DFB6-446B-8C1E-7620F0A105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49B8E27-801A-4CCC-84D8-0526FA78BB1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CB57DB0-7228-4012-9F1C-3347402882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0FAA4B1-BF66-4326-B84E-EA1AD1E342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1F59965-FB42-4692-956B-FE38745D206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537ECAA-1C2D-4232-B070-BB9FF2D10E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D570B86-9043-489E-949F-AAD98FB4F97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E728E65-2806-4FB4-9104-7EC158F8581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0FADE38-8B0D-4E83-B26E-AAB6B6F9C5D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786CC22-A9AB-4FB3-ACAC-F082AFAA2FC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41C4619-EB83-4756-9931-F07D6411E49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BA2D305-084A-4A70-8088-62130EC76F9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60CD383-EE6C-43F0-8697-4FADB273A9EA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0A957B4-B1D9-476F-BF00-1FCD7EFBB92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7C29296-A076-4FA8-BCED-96F4F07471F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DAFB0BA-6BDD-4DA7-85D7-EDD6AA6074C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056B433-BA60-4B4D-97E7-FC3DC18D269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ED89ED4-0C57-4B4B-AC3A-2E98C7B00DF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244F760-36B9-4807-AFE7-8361D186712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87DECF9-7F0F-4026-8149-19D984576CE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BA05AE5-FE22-42E3-9202-93AD998A0F6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9C1ED02-3D40-4D1A-B0CA-5450B95848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06F6675-454F-4F18-ADC2-E1EFDAC9410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83D75D9-86C3-4BD3-A9DD-2CE9A68CF3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4F6547E-2F57-442B-8191-D824F34576E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068FBBA-0D35-4CB9-A379-8936E4FFE5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82C14B0-B9F2-48C5-8BA7-3725A86A579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3B48A60-BDBD-4E6D-AA09-1A7C7B1D06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6BA27A1-21F9-4E26-8BB3-B2310B7AB3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245D713-CAFB-47B5-8F38-BB3D9F82B01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DEB9439-A555-470B-8985-6AB557C8966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F2117BC-40A6-4584-8C9D-AEA021388CC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6784C8F-442F-4A8C-A86B-79F8BD26C3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45E3B89F-06DC-4514-9117-BA085297A88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CABDBBB-944F-4DD5-9D5A-2636E827811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ADED395-9C57-46D2-98C2-861BA0EEF39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A6B214D-1D2E-47D3-9306-BD75515C0AB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943B242-7C56-45CE-9550-10DE0EA6187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E2F18FC-29CC-4C02-8862-6A8FBC576D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5B9681C-8CB2-4FCE-847B-E5F8CF7337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0242FCD-4A6C-44A1-AB40-9584B587D6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E2AF843-21A8-432E-B2AB-DA1CABE6FA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B8AB18B-14DC-4096-A3FD-F95D077E318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5AF4BCB-E4C7-448A-A003-47BAC55E867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0CD54F7-E30E-45FA-9916-54081F5EC4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0CED204-FA4D-4BAC-AE7E-33C0D71170F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409B49D-2A12-43B8-A353-EE5FAC5DB8A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452EFB3-F404-458D-8AFF-D5B6302C22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A17D161-51A1-4523-A619-9F86564565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C16CC08-D227-4023-A042-6BCF7598C04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6F640C73-FDE2-4CDD-87E9-E214E68265E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BBB1689-B84E-44FB-893E-CB2E86CDE8C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5823D1D-0917-48AA-8E2F-61EA92AE9E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BD92577-51A0-45AC-BDE4-2805814D095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928786B-8346-4187-A6D1-D2AFA38623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A1C59E3-6E20-45A4-A66C-9333AA3BE6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45E569E-1D3F-4BF0-94CC-92C0A074CEA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0D5E70F-8C40-4672-A272-B182F30837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E186418-6C37-4C74-B7EF-84DD2A7A74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2C19D10-18E5-47C5-AA06-E5D0EA4C65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B9CBE47-0547-42F8-A1C1-E578B283B26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868AD76-E891-47BE-AE32-A773C7E9FF6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DF38277-004B-4943-A708-9BAAA1127D9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6F1ED1A-511E-4DDE-A2ED-395A446AFC8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DF0394F-5CE4-45DF-9B6F-590708E2284F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43F1329-1C7F-452E-A77D-B026A984D20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B9C32B5-FACE-4635-9A6F-A7A0831CE3C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64AD2691-FB51-46F0-AE43-06BBBC60F72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136C312-B1A5-442D-8BC9-2EBB3581CCC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6FEA8AD-06C8-4482-907C-E6EE152BEFC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DB98667-5F27-4180-97D1-910E87AD0BF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9CA0BA3-A558-4B66-B8DA-CF4F1801C57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4F80E74-8EC1-4B3E-848E-9553B87BF1D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4A322FA7-6F5D-4433-B201-6E5981C164A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CF31F80B-AB3B-4421-B61E-EC11D94A80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17F6E86-8AB9-4341-A0F4-8CB6829D1D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F4865F2-0975-4681-82DB-EC863B9ADCC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512EFB7-8E4D-4080-BD6D-8F89935D173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7E09E80-2692-44FE-BD34-317B3F02E3F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59ABA16-5094-4C3E-AB2D-A31EC20D998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D53B1632-FD5E-4680-AC8C-F841392A016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CA845DA-728F-4EEE-849A-A627E020995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4DB7C85-051B-45EC-9903-2C5B3B66C75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8E89A44-84B8-49C5-8728-16E61DEE67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E6B3919-0318-48C5-99E8-68C78CBE76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F3A2D4C-2708-4618-A0D5-00BF89E1505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BE3872D-9A4F-4D67-8AD6-0EA02DAF66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BC8FC3C-516B-478B-96F6-5615AA2CBFF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031037C-0FC7-4684-8E48-6C1A026F54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AD1AB7A-7D57-47E9-A030-03D7E6EEF7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F9BC764-9F84-4B49-AA6F-FE6B450D88B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241BF8F-5C48-41D7-A243-68252E5869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5F97E0F-EBBD-4C34-9946-6C43974D33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D90C0B4-F404-45EF-B979-7E3629A6F17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B09ED0E-154E-4395-ACDB-26126D5EBD4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79331A0-7CA8-4AB7-8339-08AF0DF5B6A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17BAA3B-E26C-4611-96BC-41975CB0823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D17351E-4BE3-4C04-B4F6-E6CE6B0079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A9AE231-34E8-45FB-9AC1-AB596F092AE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5BCCA81-F4FB-4CEB-82E1-B7EBDFA15A0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5F1DE1B-2DE9-46C6-A86E-7A5BF6DFF9D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2C4D89D-2DC4-4585-9B99-4EDC12D6157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7A3EC56-35AD-41B2-B099-9A453DA7BE0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7F0341B-8FBE-4905-9F21-9EEEFECE231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6C335F9-30BD-4D5E-987A-E90F6C0E29A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AB87DDD-70F8-4028-AEAD-9A298EFCF9F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00EF58D-D155-47A7-BA50-251AC4C7822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ED16C79-7C46-4D22-93E9-4721F751E28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36729A9-6975-45DE-A42D-F4131BA371F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DB729AC-9444-4D31-A631-A33CA157D3A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98F25B1-FF15-42EB-867F-84AC31487A4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8F6A8C8-0100-4580-ABBA-25827031748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8BB2D7C-C8BD-4391-9829-A69124502E6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967164F-2052-4B3A-A617-D9E1E26B9B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B594EEEE-6AF7-494A-9793-662C90AE4A7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DD589142-A53A-44E4-858A-34CB5093BC4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4319BA7-28A4-4AE4-9F57-4BBB142CD76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CE59D6DD-931C-4B72-A408-AC5CC49DB1F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24AC281-ADE9-4C27-8DF6-EC5AC79CF02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4C29F8F-B537-4149-A27A-1BDE65537C9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9A05106-FA6C-4919-B6B2-45AF70435A6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56AE5BDE-9123-40F8-8D0A-24216392648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C841D31-A2F9-47C1-9F90-13B395589CC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3F1758A-A893-4A4C-8AE8-94EB182E459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F810E3C-B7CC-4F2A-A244-59F888F7EAC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9ECFAEC-67CC-44BA-8630-800ADDBB8B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8DF8EED7-C4F1-4AB3-A08A-88DBB2B15D8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F5E7E1D-095C-4793-A6D5-22627F7EA5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1CFC94D-99DB-4AF4-9B4C-7EDB3BE388C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5B5A466-BD65-4805-92A3-B457119B7E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12B379B-8FCD-4677-85ED-B6C69BC103B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CA3179B-FE94-4A3B-AB32-4BB377F5E78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A59F974-4D78-426E-9F95-C8D38FA415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BCE3406-4556-4851-A821-27F6FE57F6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FE96AA3-3BA3-4F65-8286-80B5F25BD53C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0D8B401-ECF0-445C-B73B-C2B1245F87A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1F8BA17-3DE4-41D2-BFE6-268524E4031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D0559FD-801F-4893-98C2-0069F990494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D3A26C0-9A1E-4F5D-81B6-112F435BED1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9437D8B-DDF0-42AC-931E-7B8C629D29E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C298F5E-0DED-437F-8E76-9981699C1FD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F636BA6-D022-49D4-B88D-F9DDC6D7C05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C9DE046-C274-4A4A-B8E5-C172EBA755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444E0A9-4B3E-42E7-BFC1-CD8D263F32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BE7B6E3-4601-429A-BA56-460F3C52BC0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B4DAF6D-0A14-4C3D-B0B3-D383490EF67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2AD7C3B-DE08-4BE1-9659-50ED33E228A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31B5B09-99A6-4D0C-B23D-8AD10454A3F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01D038FF-F7DA-49ED-973C-837EC613A5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F35CCB6-408B-4EB1-A12B-CCE946B611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7D062EB-8B35-4301-89E8-9DA7F4C77A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EFA6DCF-281E-4268-A4A0-261100921F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DDBB97E2-CA02-4E3B-827A-6AD108812D6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795DCD8-11B5-4CB3-8CE8-840672AA8BF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912043C-CF4D-49D3-B365-3D7C752FF5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D9E48BA2-0DFF-4391-A96A-0B0AB3BA4A0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24ADE43-D7F1-48D2-94E0-C70C09AEC29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1F8721E-AC0C-49A4-9B1E-0E85AAAD0E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637B706-4406-44B5-AE5C-484BBBB3DDA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8516AC9-F7CF-44AC-905A-9365E5E5FE9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C9D3E8AC-7DFD-4A63-A842-E2A0C148453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83B141B-0F3F-47E8-8704-E054D1E4AAD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0846D82-EEC0-445E-8C49-5B7EA97280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1279266-6610-45AB-8AE1-3D462BABAE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BCA00165-57BE-4760-8107-8C61B128484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5566953-7B58-409B-82DA-3D259C820A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11A45CD-3227-415E-A61A-23A7275E15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D9FC41D-1660-4444-AC8A-2204EACB61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2DB0218-348E-48A4-A8BC-B09A77A8FB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FD510AC-5D15-4E87-876B-6780384E4203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89D2575-D29D-44B7-BDA4-D43B87D52E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F91CB17-3A9C-4ECF-9D6E-41B35623063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9A29639-354D-4707-85CB-4FCD54EC5E7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0FD7280-3C1C-4BF1-999D-0D0A10361B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0791083-B31C-40BC-87A7-54601A38ECF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680353A-1E89-4BEE-9C33-3AE410411AE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EDA8806-E74F-4F7B-B20E-E23EF1A568E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C03EA0D-E72B-4B75-96EE-4A5168923DB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4C9D26B-69A2-42F4-93CF-CA049BED155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5C24E04-F824-4255-BADF-4C8865CD185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4485F047-0284-4CC9-94CF-4278AA3AEB4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4ED133C-A6D2-44C5-A3D4-260E5A6E22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8D742A6-44B2-4E51-936D-550101F23AB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FE084AC-5A17-43AB-86AE-D71424A909B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F1917F6-5CB8-4585-9302-7F510D904352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48A69BC-C581-428D-B3EF-5860BA1289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ECAE292-10F1-44F2-820F-A20C39221BA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C275CD4-DCE2-4D21-8FA0-FD2B939334D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A50EABC-FB31-44DF-AB84-2F9D93DA757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A8E7A14F-8B69-4002-BE0C-4DA931556EE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CFA0F83-1F1B-48D2-BCF5-CF2DC421291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8A02120-1573-43D0-B9F2-0AF651E8158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37127163-FA31-4049-87C5-26EB3C06826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60265E0-F0FB-4C46-B8C6-42F2ABB7BDB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E26444E-B090-4E0B-902A-ED36687C383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E141C0A-FB9A-437E-AA3C-2BD04DC15F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A0183F3-7304-48C2-A05C-4C153A92556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1853119-B71B-4305-B206-988370344B2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96447E8-6FE0-4C27-82BC-885FDBDD406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DBDFEF2-5AEF-4C85-B6ED-2947E9A432D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FC638F4-0D2D-4F78-AF40-A4A2A4CC62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CCFA3FF9-7E16-4270-93AB-362DFA70BF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E4E8282-77AC-40DC-9DBD-2B14BF2A8DD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814D359-3E17-4F23-8DC6-7104BA555C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91FD7BB-E888-4A0D-B700-50E68A08502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CFCEDA6-841E-42D4-A1A8-04CD1E848F8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5FED7BA-17DA-4EC6-8FD5-AF15CD89ABC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C3AB20F-AD22-4478-8F71-372F1E2140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6E05192-C887-433C-BF57-7279AE8E66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23D4C48-18AD-4B64-AC69-05C9E77FED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A0B8C8C-A866-4EB4-8B0A-6193D091DE8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F7CE8ED-488F-4E4C-BE97-249C0592368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017A00A-DD54-4406-8815-C45666ADBD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D666B41-DA86-4FF9-B289-014C64A03B6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617E2B42-D3A0-4C87-9CBD-332DC4FE6AF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50856FA-D2EA-4857-BE87-C11438548A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D91DD48-6FE6-439A-A81D-01941020C02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9EFE92C-AD6B-4797-A0D8-D3776395F62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850FBAB-7F37-4D79-87F2-D8955084A84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A1B3C66-B1C3-44D4-A98F-9006FCC566B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D4DCE74-6AD4-42C6-8C6E-81A28A12B9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120E75C-7E52-4C32-BF6F-A13D6E9C8F9B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1E527A2-D772-4753-8188-F34BFEE38D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28FA446-0D94-4F1E-B463-C985B627B9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FF6013D-19EE-4676-B9A7-63F2AA6495E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2701352-AC2D-4BD6-95D5-16B451ED42C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2834C8C-DD4A-493E-8C78-AD16753382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3BEBD4A-3A90-4145-BE7B-BFD5F4EDC8D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A2729A7D-CBCB-49C2-81C5-ED30ABA35EE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CF61ACC-D5EA-4718-8D1D-BEC2E4F90CB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C532A9C-1BBB-490F-870B-2876332F8F9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3E25DB7-2825-492C-94B4-AEAAA58018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12A2209-C3C7-4DAF-8935-EB84EEBCB9D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5EBF89D-EF74-465A-B6F3-57B81D43EFC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A64F108-7848-4557-AD9B-8179243BC51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CC1EEDE-1108-41EB-B04D-A1E1369FFDC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273967D-597F-4840-92A3-606CC5097B7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EB23D5B-6631-4F19-A191-3C616E89017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F0FE705-0F54-4F5D-BCD0-2BA817CE4A7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8251E11-F2AB-40BF-84A7-3BBAE93D748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B496A64-0A2B-4836-825C-552F52B0B76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F7A36AB-E048-4CA1-A17C-01419590BC1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50D0C318-B8AA-4626-A77A-B91423746F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8968BD5-FD85-4FBC-8303-02D3160450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1D52EC2-4A0C-439B-B7B7-EAF6B2B2E29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D23B3EC-E2E8-4B8E-BCC1-4839AFBF4F98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CE20E4D1-D549-4084-B54B-B98D12AEE00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088C22A-AA68-480C-A077-5139DF8F2B8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57F5741C-D2B8-4649-8A85-8E91AD888FC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F7012A7-F3ED-4CBB-90EA-2C7EB4B69F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8ABC0BF-6AE6-4BA8-88C4-1A29252A8FA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894304B-C25D-42BC-B2C4-4B698D506A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E1DA6F6-96B4-4F63-ADE5-D6F82C683D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277AFBF-CEED-4934-9345-414115CA986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D3275523-565E-4D3C-B6F8-B28E7F12FB5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2489ED7-D559-4DEA-9C55-AD156DFBCBD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F0C2D39-C2DD-4F58-B1FC-43D59358669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E90F706-FDD7-43C7-9755-674C89FE3A4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93669A9-DA94-411B-A9B4-24CE5FD3E4C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9791F2C-33F1-49B9-8250-8070000EAE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BA1DF2E-A974-4EAC-8E37-0DB70EB663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64FD86A-3681-43F8-BC77-28298333799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BB6B27B-193A-4606-9C50-3F1975B2882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E0102BE-F7B3-495F-93F8-2B38D869EE9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745EE24-3BA3-45FE-8CA0-5ABA04329AF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B6AEB8C-9BDB-4B82-B8B2-E893FAC1F8F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1B77D41-705C-42D2-8604-46C95AEF58A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1ED7F55-7753-46F0-BBE2-DBFA5A23261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A174BE2-8527-4374-A205-B367565D131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26077FA-112F-449F-8823-394D0F01345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B839A11-46C4-43E2-BB59-44C6FDD8E91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FD2FF1A-29F5-4264-808F-F7F2AC8894C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FAD4438-2273-435B-9B0C-A065D149F30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3C0956F-A54F-43D0-AFA2-24B27631CA8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BF04870-6ED3-4CB4-BEE0-CF0DBE71901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B9D4227-D3ED-44F9-BA8D-E5BA9039F93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C070353-1A79-4080-AEC1-FF210DDF26B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DF44A43-6BE0-418F-8066-C8B577386F8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739A1D6-4F51-4C06-B346-992E07E5C84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4162DF5-EF5F-4C67-80FD-05835434972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93BED6B-C069-45F8-90FB-C8E79CD9327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B1EF2BB-B451-4E11-8C1D-DA17AAA8B7B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31691469-D2B7-4EC7-BEF3-B6D87B7FB3A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7E12E50-2051-426F-9CA0-0C35EA5F85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FC899A6-C45D-40DD-941D-5A2530FFC4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CF476EDB-3A15-4312-B2CD-A614ACDF301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BCF37CB-5178-4978-8018-2B85A297AC9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EF0920D-7F5A-45FF-AFE6-2C747361D6C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91CC716-D103-4505-ABE2-CE4B47497F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7155B32-9D8A-4F13-A83A-D82B8F03873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E1F5D9C7-1C27-40AA-95A3-1834B61DE54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DB28455-4977-4943-AA2D-34144141D94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49EED60-F776-4299-8EA4-14C4FB9D642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5DD5BEF-BABC-4B2C-8760-48E5BACA85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28B3F5B-572F-41C7-852E-E8A2BEB4A86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AA2F55B-A5E7-40CA-8A79-8DC988AEB17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1A56D38-CB7D-4FC3-8815-BCE367E9EE7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3F9BDA9D-C16A-4ED7-A332-4377D9327E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B9004D3-6AD8-4406-82C6-BDF6DEDE6A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1B50145-8829-4389-919D-78652C45FD5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C0B0E00B-A128-42D8-8E63-10D51F7793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678716C-160D-4F7C-8526-E9037413AD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046C666-BFDF-493F-8B91-859C8463BB1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E2F5FFD-3713-43C0-A215-2FDD11CFF6C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48CD45E-B7FD-4A41-949E-8233309F48C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8A8B90B-DFB9-47CD-944B-3BF771FBD33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E09BFC9-55F8-4F8F-B6C4-2E19421DFC8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F556F55-A086-499C-970C-B282E68C14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9C5D1E6-C3C9-4E72-B242-DC491950F94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286E9DC-2E0D-4A3A-AD2F-6B4E987FC3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7D6098E-49E2-41A0-ACFF-D03ADE3CA3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AAEA8B0-25E4-4EA8-8590-73F3CB07F8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B9796CA-2217-47D5-9B93-0C081A33C4D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392DAE2-920D-46F7-82ED-E7EA745BDFF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E2194FA-0217-4D9D-8D5F-B054A75326C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F967970B-ECE6-4CDD-8B02-EA543F86149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5DF8D34B-B3C4-4D86-82E6-911F6A9AB9D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0B26AED-E909-4F78-B5CC-5D38C383056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FA9908A-CD41-4CDE-8011-0EEDD7D999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5669BE2-1BC2-4414-83EF-FF4654FB9C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888AE53-1B2D-4284-B859-358DA595A9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FBDB5AD-EE82-4647-A844-E12B6B322A5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95A47A9-A0AF-4491-A677-D6CFA41E611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1466212-EDAB-4180-AAA9-000B3E7EB0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18566D4-F9C2-404B-A6ED-B0A66358AB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AEA7115-889C-4C80-9496-4FB777C9DE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576A707-5A3E-4345-918C-1DDC7CFC06F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B7B3BB2-9404-4EC1-9EC1-BC0B0D4A663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09CA2D66-495B-4A1D-A023-461A5FF526C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C08B98F-4464-4DC8-BA58-89FD6976FB6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710A272-BA7E-4DCC-930A-44FF9FAD82E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74BA040-6753-40E2-B18B-DC53484270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31F44BD-54D9-45DA-8430-A1BAEC6932D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2C83D5A-8AB4-499E-A995-E897BEC0A8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7692010-0DBB-4CBC-BF03-6EC6594A6DC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8BAE55C-B578-4DDE-9249-CC2777A839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AC8F1D4-B5AB-486D-92AC-6EE089738D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2B63934-4D3A-4CA5-9EE1-81E689B41F0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C854655-D6EA-4379-A072-56D81FAF98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7BAB55A-FD9B-43D0-A390-625DB13F497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6420ECCB-005D-4267-BBA7-2912ECE7278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A681772-8E38-4E9D-9961-F9AE5B79882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4098D9E-E9BB-49E4-8C00-2323FEC3092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C441575-93B9-4B5F-8486-A08371896C4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8466106-EF3A-4CA5-940C-0BD89985A44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2E0FF9A-A497-4073-9D6D-CE535A6C8B0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CA95C7C-3F04-4AB0-835E-0A1B9B46FD6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D96202A-2722-45ED-9DF0-FB58DC65729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A12DB5A-0222-4866-9FDF-C01E97189AD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B26C98F-C98D-42F9-9CC2-5B794493593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CA2BB4E-8EC2-4559-A402-46FD0384DD2C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E59B4D1-3190-480B-B858-D4BFDED26A5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19B5632-0284-4270-BDB5-42BCB269D72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323934C2-162F-4736-B8B6-13C757EA3D4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7543044-6A18-40AE-A6C8-5A16B738776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625952B-4839-4B9E-AACF-6716FD71D9A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DD7E5D8-AE0A-4B85-9A54-B74B2CFBE0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30E1154-4FE0-42D3-99C1-F0468E5F480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4286AAF-F73B-44E0-A330-D4F1855BBCD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7EEBE46-0964-4672-901B-2DC73B9729D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F243E65-0733-4338-8905-04247F5E917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5269841-646E-416D-81B0-630CC712BBD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2A94431E-54DD-4F43-9EDC-8DC519EFE69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921A49C-7CDC-4A1B-9C84-F895E51072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04322C66-20FF-466A-A7CE-5C86CE1BB7D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E451F36F-DEF5-40CB-BBBD-2A613680944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5BEF372-F17D-4A44-B1BD-F676A9AAA99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B236117-DAC0-4E0D-9D6F-FFB70E2BE9A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8B60439-58DC-4AB3-8D8F-FF012FC0CE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03F3844-8617-456C-9C79-7D7512D67D1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A2C61D3-E46A-45CE-B341-FBBD97DD7D5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A054549-F3C5-4711-B1FA-21C4BBB256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FE7C2DEC-007F-4B68-B7FF-E4D11E3156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FC4E7E9-DF59-4F21-B2E0-07292E17500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DA57B76-3361-4FF4-95FA-7DE16EBBA3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B99AC577-F336-46D3-ADDA-FDF227858A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0B0AF85-1F49-4F36-AF28-8B7DD57487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58FB83F-4D0F-4AFE-BC7D-E9A64E9A0A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59B78C3-B754-46E0-8F54-A7F1084FCF5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3ACA38F-DD77-4566-B657-0365E4E69D4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3ADDDE2-B2E0-4576-959D-3D0DEB3146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7A2A5D93-3368-41CF-B669-3523CC1E1A9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CC94B57-36EA-4946-8B91-B8926E29FA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1AA060B-B2B6-4D4A-A0A3-E698C93C2D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F70F1B2-9B86-4007-AC94-D863C7A4D07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DAF737E-A580-4C03-AC4B-F5D6ACF1DF2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C1ECD4C-D0F9-46CE-A3FE-AFC7926418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4655FD5-C51C-46FB-9197-7FA9F8E8B99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A13F8A49-2D53-4185-B215-9860C0B85B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C5A22A4-6F51-4C12-92C2-E278F062E55C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A740AAE-40B0-4E60-8A82-C010E46BCFB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8456504-B738-407E-8206-4A57C73199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0924DAF-4EAD-4EBC-B8E3-3438D672C83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22FD1E4-0CDE-4D37-B826-1DC139BE19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A75AFB7-9A74-49AD-B1F4-D989EC00068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BCAA8C2-2653-40FC-B429-14B859E0537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77237F75-CFD3-43EA-AD20-BF633ADF293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B3EB9F7-A804-4729-B422-780A3136018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09042AE-21B2-422B-A425-D5010936181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9342AED-ED53-4ADE-996D-A7C034B4621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71C1F98-E709-491B-8E6F-B74788ECE31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5CF485E-A50A-464E-B87F-0962A449E53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DEEBFAE-F7BE-4ECA-BEA1-444C0861B82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77EC6A7-C265-4517-8721-AB73264E4A3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EB06413-12DE-4554-91AA-880B6CFF074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9B709E7-281B-4688-9DDE-96567BFDDE7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417DD3E-14F5-47C2-B576-1322DD0F46F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946A32C-2310-4E66-A6C7-4B18B706657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5C0692B-79CF-4EBF-8AE5-14878FF5523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50FDD7A-D1DE-444C-BE52-8E7748D1C1F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9489C07-52AA-4619-84B8-92B8CFB9D9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7659039-EA10-403E-9868-2840F312DD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42F99FDA-3B9A-4AC6-AF28-6A5A4484E4C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4FA1437-03D8-4ACB-B397-C3485ABAFD2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BD557B7-79D1-4AF7-9985-C731AB5F76A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7832143-DDC2-467C-8A41-5BC77420479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79A40F3A-1632-4600-8EDF-D5417E784C9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D6EAF11-67FF-491D-9674-66C29974ADB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B07DA7F-E7AD-4900-A65C-180C12AB59A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5A41030-98BC-4DB5-A6D0-D571F34420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C15E624C-D9DD-426A-AFC6-43DBD0C54E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1B1DEA96-612D-46E1-AD36-1F9ED64BA8E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C45BDF0-4BE6-4EC3-8CF6-391EE860BC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6318A6B-26E4-4EBD-A034-DB0716E3342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E7A32EFD-A0AD-408E-B938-043BFA0798B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F8E3226-0DBA-470F-A883-81AE3943DE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991DFF8-E801-4C8A-8889-36DFBA8CAD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9820683-9933-4D73-8803-2C35D1885F5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03CC246-0C36-4CC9-BAD3-3874725CB1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3535D54-25B7-4BC9-9F98-5040597E04C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8FF9DFA-93FA-49FF-95C3-19174FE440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A2C8E4E-342C-4601-A832-0E77BFAB746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4C4E3DC-E6F7-4FFB-961C-D68D6D1C89E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485A798-FD27-4CFF-99C1-7DE3487DCE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BD1D32D-3277-47F2-82E6-E1B3977ACC0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3938BD7-4FB2-4CF7-938D-2316A52BF9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DC1FAD7-C57F-4BBA-9C33-64769DA84D6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04F4520-C110-497C-B067-65F5BEAA893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DEE8316-94EA-41A8-91AB-AD3E0DC053D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E0F32E6-EA9F-46FE-A9DD-F606BC4D7C5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89AA41EC-47E6-4FE1-B47F-2E68BA9DF41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95FD882D-B5B9-44C7-8D25-4E4E4300F3E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FC09296-6BB3-466C-B535-1FA6182EEB01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03E82DE-6819-4DCB-B86D-94BBBB3F4A6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3545DFA-B250-49FD-B752-0CB76EB6E53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EE911B1-4455-4DD8-9697-9766A62C943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02CB9CB-CF48-4188-BF68-D1657F982EE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5C632C05-6578-4CD2-A244-402C151414E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8B22E65-8555-4F21-881B-07E30200296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D9D7337-6D93-46CA-9A9E-D95758F0FED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99B57E2C-B692-491F-9039-B1FB9434B04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51DAC56-DC5F-4F4F-930E-F6286B5ED9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3591459-8CD5-491A-95C3-F8ED694066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EB15814C-010A-4610-8F1C-1AB75B96564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34E54349-FDAC-4E19-A87D-6951F54D849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F0AFC30-B04D-4656-B0FA-B8A8082A1B5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4FC6CDE-79D6-4834-A96D-B67E588B53B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75F84C1-1916-4CAA-94C0-627DF0A09B2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C939DB5-4B27-4D9E-A7E1-6B3FC4461E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97F826B-2E5E-4B12-8F74-689173471BD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E7B192E-9334-4E90-BC79-16BA3F503A2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B316B5C-7B9D-4344-9E95-E23D309803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2F56730-5460-4BDA-9D5F-201B6BBB924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2EEF015-8C41-432F-B2F1-9E5C04ADFE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E9CCE87-E9EB-4F39-8BFA-596A74C21B44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7A04A40-9C7E-49E6-9B7B-755AA7EDD6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4BCC53F-CAB7-478B-8B6A-853F6969BD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E360C86-2D8D-4286-A90D-AE31057CFA3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D5556F5-78D6-46FD-B337-C146568A5A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E20860B-33CE-4E9E-95EF-2D69201ABB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6E6045A-5652-462C-8430-BA820DA5DD1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F80BCB7-CBEF-4127-AD0A-DBD993A1E55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3475EF0-5B9E-4528-B06D-21009405AB2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16964C1-607B-4D5B-A5E7-8B021C9708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400B7D3-11EC-4F56-9276-8DD2AD4A089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68FE144-13AA-46D5-9D18-146E1DDE8A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42E85C5-6A35-4102-AD12-D6C1273B8F5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8F2B5AD-8E7E-48FA-9706-980C2F90105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E2FFF4A-191D-4108-9393-E15CD4AE36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203C025-82A1-4631-95E0-7882B09468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D33B33BC-1716-4473-8F1B-9D76949C1C5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933288E-5E04-4F3C-A390-0C729F4B21E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BAE2E01-DA81-45BD-BCF4-C9F5CE0E680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8641952-E37F-4064-B7D3-193AC9C267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877D554-9670-4D02-A738-55FB02BE144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6B92625-DBA1-4955-BC69-5E1FAD26B1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BF7FB4C-DF93-4E36-9409-D9B009FF4C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82BF82A-B019-4CFA-83E1-F5FBEFECCB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18507F6-009D-46B3-AC10-60C812E2FB0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465C133-DDF7-4FE2-9735-89415841E8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DE8B836-54F9-46A8-B74B-4EB4481666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2EED8676-F9F8-4AA7-A65F-6B660A3F926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648EB4B0-EA14-4FEE-8DEF-67F815C6A66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B90C56D-4E64-4A41-AA7A-140B08A275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03FFD85-1550-4F72-B951-9778631CDF1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589FEB5-94C2-460C-9B3F-73396C9B3D3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57241C5-867A-4E3C-A80A-B4F2756C537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DF6E863C-4070-4813-AF9B-E9AB9D343FA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5B3F5E03-369B-4EF6-884A-C3CD9634FA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E422ED7-AB7F-486F-B7C1-93FAD7ED43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82C40B6-F7A7-4721-A565-080D5E32785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D930660-BCBF-48B0-A75F-1D9853CCF8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B38204E-7218-40E8-9B29-7C5D2E24F2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F64987C-B162-46C6-BA82-A7F81E15BD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3FF747B-03CC-4049-AA03-326F0A6BE7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66C0C2A-2374-474A-8754-B54E7C44C96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C1340B3-CB50-44F6-97C7-9033E83E30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69E69CE-007E-43D0-88AB-085379D572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4826637-E858-40DF-A403-02BCC7F6D49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264BADF-0E28-4E1D-956C-7FA5D3F537B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0E7C4A8-CFD3-4A5B-BAEC-88889CF8B4B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ECDFA8E-C780-4BBE-A8A7-35380FEB3D4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A960E22-6DD3-4A69-A431-58077A76F13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0828AE9-4B09-4144-B5AA-579E4454B1DF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471D401-6628-40E4-95FC-E6E62F2C28B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9F04622-3FA8-446E-BD07-BC0B4663834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C2EB158-E804-4424-AC9E-9961D65C5B7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C953A97-F42F-4B56-987B-620B806B4E2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48BDC1FC-A69C-4863-A451-9E4DFF597B3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95E99AE-8CB5-4A7F-A1D1-D55FEF6F2B2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624D1CB-BF5E-4DD5-9B73-AE143B37368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F272881-68F8-4997-B148-4F23213626C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CB5BEEE-E838-41CB-BFCA-89A300362FE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3CB915D-994B-4A65-BDFF-AA2583C744E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131FE08-8A36-48B6-871B-868BE0458EC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76532AA0-7733-48A6-B758-8686AE6B2EA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E549941-9F1B-44C6-95D7-45BA851650E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474A169-BF5D-4555-9746-4F9094F681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8316D65-DD54-41C8-BA93-214B3B49E1A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8F9AAF1-A326-4234-99DA-C52C4B8FF16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6007B3C-7767-4838-BE7E-E6A4918186D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1D193D8-BA41-454F-8AA0-F274F10AE3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11CA106-1AEE-4670-9968-38EAC415D2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B50D530-43F2-4013-84DD-499A015185E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257909F-A9A1-4C02-82D6-37E215D0704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E433873-19E4-4D16-93F5-E5434A21DCD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A3F4041-7D60-42FF-8F06-A56C43E5951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A30264F-ABA7-462A-89AD-FFA34B64AD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EEA24DE-7DA5-4A9A-841D-C972265C4ED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71BCE2E-86B5-48A8-80C4-B4661747B45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DBEF29F-B6D8-4602-9DD7-A8749FD76B6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AFAA734-DC11-4A30-8AAA-91A49A5D9A6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0A6EAAA-3206-4E41-BD6B-5F6954EA952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EE27609-CEC6-4EC4-927D-650C8EE22C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3F27C94-7F71-4C92-ABE7-983C9CFAFC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45DA601-10DE-4926-ACCF-1694A4685AC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C9717B2C-591C-45AA-B627-2CA2F7CE5F2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070B0CB-292F-41FA-AECF-40573F66C81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47340C6-D0E9-420E-A280-15F725E1C3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0049C16-3998-4E45-AF4E-07C139CC8F1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94CA770-B616-41B5-BDCB-AD02F107DB0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387A462-BE64-4B11-8D70-AB7635CD42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5FDA351-72B8-4678-90D9-07C6385F18E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90A37AC-FD74-48D6-A103-D9E628CB34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C555929-78FC-4D54-BF37-F34BD1F4350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220E483-7BD2-4CE7-A9C1-CF71755BCE7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5EA60FA-4E40-422F-A01C-FA8D734E5B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9DAA7B0-BB48-43A6-9B11-D53518ED3CB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D204200-C07B-4020-A169-7D10ED60A0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86D331F-D355-4A98-8CEE-A65C6D6CA80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649EFD4-5BBC-4B22-90BA-6F9DB2B1466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D661372-B23C-46B5-853F-D36948FD281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933815A-52D6-4423-856F-16F065C368D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FE152E4-477E-48F3-B6AB-7BB04CD84A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A8C670D-D925-4CB7-8FFF-213EFC410F1B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AB43986-7118-4CAB-9DFD-09AFDC9FE89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ADD3FA9-9F4A-4A17-9630-54A6228D0B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8F7BFCF-667C-4D46-8705-B7DEA3A4BC8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A2A5E08-8F85-4825-B9EA-2206D33A0A4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41E10AE-6F27-4AB7-AE56-74258E09724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48A3DE2-5B93-4F42-97E0-F73E84BE4DD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18D2FE3-1222-4D69-AE88-131A16D55B9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269BC2D-0407-4658-87E2-8A8432D267E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E5760C2-A0CB-46C9-B3E7-DD9DB5A1E78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D14AF5A-F41F-4883-AB8C-6E644234F56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9D64828-6255-4A91-8653-716665C476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D2451F2-87D8-4312-AE09-B66391036F5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31DCDF1-F36E-4986-86A1-F88F53986A9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C98CE7A-F232-4252-8DA2-9B586A865F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01C2D81-ACBE-4918-8690-F8D97D8922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8B19624-1BC2-4A47-B61F-1A1F2A7A72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72B8C38-6677-4BC7-93CF-233707596C4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694B024-A827-4AEB-9428-65B8D68A7CF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19423FB-D67B-4C22-93CC-C55CC3145FD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9A17873-83CE-44A4-83D2-0CC16BA5924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F8363C4-D431-42B6-8F43-644B57BCAD5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EE74484A-27C9-4F44-BBB0-B572C6D7B27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A0303E9-176E-4EFD-96CB-B40E0DA97B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F3ACB78-76BC-46AD-AAC0-72C5B6603E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2DAEEC7-0DDC-4CF7-AD98-A7C238150C6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0F7885B-381E-4101-A2E6-0DFA3516DB2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6C9EA3C-D2F2-4B73-A9CB-82BBA90264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B211EB1-18E3-4ADC-960A-C237C58AD26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05627D98-460A-409A-B555-02978BB2B5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9DBB763-8089-44BC-8787-A2AA96313D1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213CDCB-9CCB-408A-B4D4-6805F12880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D7CD436-9956-4F6F-99B1-B1BB0C83F7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B7C492E-3826-45F2-9CFF-5BB373E4E1C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AA6E096-BBF5-437B-8B08-7BAFE2451AB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173FFEF-C13B-4DCA-AA9A-7555630DC90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7A846816-4714-49ED-AEB0-56EE817E14E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61E77D6-CC59-4C5A-AA53-10AA3E34EA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2EB1026-A531-4E17-833A-BDE58D461B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8212D17-7EC5-461A-BA00-A7592ECC90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67BCC3F-83BA-4B52-A210-FA2E1D50027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65230C8-6E5B-4AA9-9205-F468983BDBE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B5B0909-181E-449A-B091-E6CBE60FF75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DAD1A80-84E2-422C-850C-6502B85F6B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7B20820-24D2-4709-837F-E1808BC9C70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E119189-2E01-477D-9CC8-B8AB24D9C5BA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67EF1D1-096D-4125-BC2A-60A4AA6D848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064B30D-2A08-419A-8131-03BBDFD5070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00DBA24-A4D3-4EF5-A120-69B02F84E65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FE0240A-BBA5-4118-B5C4-972ED15A03C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01FFB6F-29DC-46FC-8CD3-5F088807CC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6BCF64E4-761D-438C-87B0-5981B8125F8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9EBFC1D-ABC2-4937-BE77-B7F8454EA3C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6DAE471-680B-430C-BE09-D6172B673A8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D8DA0599-5F86-44CE-8423-5672F7A687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CFC1448-A06A-4539-9B4F-6F4E1964EC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2833D09-7E58-4C45-BB92-86EAA2FF84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11C2FE86-EF4E-413A-BAB1-D069F88B9CD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829F632-4C1B-4243-AC72-D0534FFFECB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A22C9AA-15FE-4597-B587-21007A189F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43F4690-C640-4F72-BFE9-0DE65436379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0031D75-FB06-49AE-A8CA-337DDD33A50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3E1BFE9-4B9C-44BE-9036-FDF0EF9C308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8DC8082-C375-47DD-947F-4DD2AA3BD57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CB4D9E2-8932-40E4-940D-28428F3E3DF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E0A3FE1-DA46-40C2-8C6E-3BFE31522A5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575F6CC-BF95-419D-BF29-CCB9B7E1DFE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49A93C4-966B-4CAC-9087-D8D98026FF7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50B7B64-0BF1-49A5-A595-59727871E34F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BC66905-42E4-4A10-9C34-0DEF1D71D1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5BB67F1-CAFB-4594-81E5-612509456C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F204CBF-AF8E-4EB0-AC4A-871FE2C958F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2C08B8C-AECA-4E67-96C8-C0D0EC87C8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0195611-1F8C-43E7-9C7C-C81C80F21C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C54FB9D-1C50-4AC6-8FC6-795E2FE5876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349C35A-6271-4571-B009-25F0DA324058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58D9D3C-E744-47CB-A1F5-95BBE320B44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DDE4AAB-A98F-420B-BE3E-5CBD919AA1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EF7590A-253B-48DD-B2DC-CD03E54A09A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83133B8-A0CC-4FBA-8A47-AACA8A5A07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133DB29-B0BC-4B08-A306-47834CD0193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31C4747E-2C9D-4004-A1F5-6C23442473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57227D7-A323-4D55-BA71-1BE7E2692B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FB319F3-B3BB-4982-94B4-8206E6B14B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2F2D086-A8E7-4D47-AFFF-DAC10DE15B5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94554DA-06F5-453B-8F3A-05ABEEB3B6F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3A4FF4C-9463-40BF-B44A-976D7B1DEFC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C318D0E-6814-4596-A36C-3D420150B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E488BFD-E9DD-469D-A730-5463E01E8A2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D1F4BFD-21E2-45C6-AAAA-D8C0BC8B8A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B10099B-86CC-4ED3-8721-747BD6ED29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AF9100D-ED67-4D89-ABC7-70EF84E683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5584DE1-F328-40BB-A725-3ABAD6C6BD0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EBF346E-75BC-4E6A-B977-6ABD3A7EE53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45C26AB-BB8D-40AF-B6FA-EBDA32CA204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435B593-65E0-40AA-B79C-A17F9C56C44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A435828-6F41-46AB-859E-2AB96DAFEF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1D6BF932-1097-459E-BBFE-DAF8A4A1EC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BA5A410-2730-4730-A4EF-8954FD3F4F3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37325D6-258B-4E80-A0F0-04E504CF9412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D9372FC-50F9-4277-83CB-FEC02415C7D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8CE6007-D264-4EAC-AFB6-E0B53D5154E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EABBBC9B-4C3B-480C-9A3F-CE83F5EF97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702CAA1-825D-4A36-A710-3A8B452EB2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9ADFF7B-8976-46DC-A36D-95D1E8F65CF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A0D4C21-861D-4A42-AD42-883053603D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0CBAFF7-C3AD-4C24-80FB-EA9B9E9BE8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AF6674E-39D7-4217-8B2E-09EDAA607C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4E1690C-B233-4711-8326-44D8AAFF33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205DDA6-B9C2-4E8A-BAB0-67D33CDD471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E15F41B-F134-455C-9254-7B67F7BA7D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3DAB272-AAD3-459B-ADDF-AE4698DEFA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87FFA3A-B643-4D7D-8E67-3B4FCE87C79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E7BBCA7-1E95-4177-83C5-EFD914B27A5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B0BDE41-B4F4-404A-8857-F1D0067D768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442726B5-7F7B-4247-A6D2-D237F4A52FA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2E540F9-53F8-472C-8981-E0AE2A65C37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F5F5783-70C5-46B5-BE0F-36CA11802CB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396B57C8-8CB7-4D02-926E-94A6BC56DAB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EBC588F-CD5E-4A66-B88D-986691251C8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4FAEC84-6236-4203-8BE8-F7FC8334F49D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AA9053A-7192-4BBE-91EB-1456F97ED02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D98EA98-95BA-4549-A69A-22C23B0C6F1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C241E32-33AB-459D-B804-81035CB4666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5FF3D39-A5D9-4A70-A383-C953F6040C9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D9E45BB-104A-4488-A15B-9FA7E7AE973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951C40E-0FEC-4923-861C-F9CDB65CCB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E914442-1398-4DC5-A267-6E26FFA25BD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C8F27419-222E-4477-A394-BE401FDADD3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9534E2E-CE53-44FB-94AE-183A7F6483C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EBD55C9-6241-43CF-A009-1868625BA22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D5D5BD6-0D6F-4975-BB65-8D1BDF82BBC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19488E8-C563-4AE1-866C-A809781034C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4890A85-ED21-4D3E-948A-6ECBAFA90C7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D49EB98-19AC-448C-A91C-8DB65240880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EA9F24-A1C0-4296-A4C7-72C16598AC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2B8F718-D73F-4EE8-B8D0-B948B68C91B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ECB7757-D8D9-4663-BEF8-24A0B009C7D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7AA8F09-DEC0-4D86-BAE3-C2657CA2440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8B31AA9-B3F1-46F5-B51E-0E9CEE38F1B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35B44D4-CEA6-448D-9310-F179A627C5E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599D34E0-C13F-4551-9C72-EFD463A416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BDEBF854-3671-47D8-B7D0-54FE25BF0B9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0117701-D81F-43B2-B5DE-583F69B090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38585D14-FE5F-476F-8CBA-E512107ADF7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EDE1FEE-05B5-4661-B748-AA876DA57B2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D73E59C-0455-4680-969C-BFBDECE622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F8310E6-E7DD-4AE4-801A-73FD8F1EF5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0BBBD7B-6F6E-4C52-AF6B-681325CBD3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FB15F43-CD31-4799-A5D6-884774CFEF9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AD538BB-7869-4334-832F-240EC129EF0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2EB271A-7E21-42F8-AA2E-6BAAAE44A23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1199016-6FAA-4D9B-A7AA-3B1842B4AE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936C0F8-FF9B-484A-9FC7-7A104CAD514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B472273-0FEB-4743-9FB0-B4600284DF5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4188D36-C6B8-4E22-A867-DACC489B7F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FED8B2A-4CB4-4DD8-A791-53EFEF69D0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9972E7B-EBB2-4BBF-8375-6D69167F66C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70CF393-0936-45AA-ACB3-CA64E69BD56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0E5F561-7DDA-4768-8791-E53B92033C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4160A6D-5E85-484C-9955-74827A8A63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D918CC9E-C13A-4A3C-8EDE-516B59FF004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4295313-36EB-46B8-A6A2-5B72F49AE3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462B798-55C5-4233-943F-0A84BDE3741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868B4CA-F8B6-40C7-9A41-5CE90B811B5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A3F04D2-342E-498D-973A-56B43633EFB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CDC794DC-9B5F-46FA-8085-07A6783A48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327C233-977E-4C6D-923A-F9551BEE80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A8E7868-3256-4D4A-8BE2-7E2D7CB3641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8C932C9-9DDC-4358-8E37-18FB866FCCA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02F924C-0DD8-42FB-8B6A-0C56E83BE97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DA38887-A51C-4F41-9669-65A70E6097B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722C200-9BB1-453E-9018-93EECB71204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5ECDFDC-887A-4A45-BE26-C2681BEBA89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DE5E274-F005-44DF-94FF-09FCC4EF2CE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2C15BDA-A1F4-4E1E-8742-53EB234A399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8A37A07-6BBE-41AA-BA34-CBE83707F49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91210FA2-1823-4D27-B52E-88E506B2B8A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5B957D3-27A5-4A16-80AE-45ABD5C1010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AD683BA-9041-4546-BE85-2571BD3A40B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40AE5F2-A945-48B2-91AA-0422A5D1D19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5C7B3D6-BFD0-4670-8E54-01E281CA163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C32C485-4CD5-4A4E-98EB-1230FB86DB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919E30E7-B8D9-4763-92DC-467F905DD3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6C51A00-6BE2-477D-80B7-03268A230D8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075A843-7EB1-4AAE-859B-013E37166BA6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C77C9BE-8035-4566-8B82-29FB2EE325C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C2E0C43-A48C-40FD-B5CD-1B7E9FF436B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0C67286-9374-4B54-BFD8-6754E48CC1B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EBC04D6-9362-4845-AB7D-4213620188E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67E3307E-21B1-4F67-8B85-F15D7A19014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B320CF5-C9C8-47FE-8DAA-689BEC714C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F576C70-5689-4087-8FE5-559A75C8B9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6420953-9F9F-41BD-AD3D-707E1474C51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9A19A5BE-92DB-4335-A912-639832E076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3B248F0-A1AD-4AD1-ACD9-B55ED1A3B4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774B0E2-EE67-4633-BFC7-F6CAFFDD78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78E096C-A123-4722-8C58-3FA53DD0858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9648454-AC90-4B29-86CF-D5BC892034B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BE20F93-EAE5-4BAF-ADCF-3C1EEE12E2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DB4AA68-E792-4BA7-827D-E2A3664441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E2A79C5-8990-463B-8288-9D5CE23E690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BE4F355-6063-4A84-B53A-B7608C09B49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A4B1CD0-BB24-4D78-BD71-364E25B9E9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6205012-7749-4370-AD8F-0930C6A56F5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9AF05FD-0D05-452D-AF58-D7C24A5F14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1A78F3E-9600-424A-B1F7-33734BD440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8060012-159C-4202-AC4F-80B05A37ED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362F557-0E34-4653-A82E-44EC68B7AA9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EEBAE37-4404-4936-A931-E3EE87A6557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DC9AF53-0756-40AB-AB7A-807C4FDE2AC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F1D70FA-94FE-4B2D-BDB3-9DB3E3B80F6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E957C1F-91BB-4ED1-9F81-BB8AA57063D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5191353-D60D-437C-94F4-16E23B205B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A539806-2CB4-4631-B108-EA83975F406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A421E51-99D1-4D96-BFE2-AC7B472156E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758F72E-B27A-409D-955D-E61AFFE80FE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0210424-7707-46E9-85F0-6B09A602BFC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7B82DF1-172D-454E-8D13-F48BD026F3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7EEC329-D526-4CCB-B554-F98B0CE39A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C31F1BBF-7880-4886-AAFF-4132F2E96A1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26EE0A5-3211-4BAF-AD50-4634EA8CCF3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2571DEC2-C64E-4678-9D08-828A0D2C2D6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E877F6C-08BF-4F96-BC89-4BDE277F226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FC9662E-2831-4C05-ABD8-E63F4956CFC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D0C04630-5AF4-4346-B6FB-F7E7B20D91D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F14213F-BC1D-4CEE-A337-6F38DB45090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AD631DF-D03C-4124-920D-A4E98750B3E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ED3594A-85D9-450B-A1EA-BFAFA2D4DC3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79A5CD2B-6045-4317-81CE-2D7FE677B29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B0DC571-569E-4FED-9496-9B584FB6C1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921EE62-0773-4C21-868A-49BE9028D9A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932E934-FC1F-432A-BA66-DC85EB0858F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325D50F-170D-44AF-BFF6-3DDA4A72D9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883CCB6-EE9E-4F83-83C3-A879BAAF2B8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88433BDA-B84C-4BAA-BFEC-0FF6AFB9A8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0480370-544C-42E0-9CD0-CCB71FB46AC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B5036B0-3BD1-4A82-A26A-0A9255C8B7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B4C4CA18-9D47-46E9-B6BC-B2BCD4889EE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8B321C0-E772-4D32-837C-C9094AAE4A5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20FC0EA-FD07-4026-9847-7146FFA3AB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70B5560-3DE6-4C92-B880-B20DFF48498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5E37D29-69D9-4278-8F19-D55E1C0F95F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66D8FBB-B2C7-4BB8-A8D1-060E015A62F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719CD7D-6D42-414A-84FF-518FD99FBA5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FD3C530-18AE-482B-BA58-D479663C4D7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7FCC575-F073-4223-8F46-A6051D04EAB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6097EC5-59ED-4EDA-9D0F-EE24D495CE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6E033EC9-F164-4600-8754-555FD96DCB2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01C4A8D-8E76-4E2A-AE29-2525B173E1A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BD6B842-9BC7-4A98-9DD8-B2CEA168D5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E3B03C7-5ED2-4CD8-89F7-3FE469F43B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4CBC802-77BA-4A43-A4DA-40161F921CF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DB76046-ED73-4E73-83C4-BFF2AE5685E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B65D404-687F-4396-9AD2-3369427C9CD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6107D1F-3E0D-4EDC-A6AA-9AEE464929D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6E3B2F1-7EA2-4A98-87A0-359742C2480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5EA354D-2C18-4838-9814-7FCFB6AAC4A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D7B12B8-66CC-483B-9E1E-20B63BC916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4D3E116-8F80-4728-9ACD-55FEAA6927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CFC65C4-58EA-4E85-9183-453902077A6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585A0BF-737C-4EC6-A128-955735EE48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EDAD29D-7F36-45D4-944C-AE871283B1A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D36D11D-D84D-481C-9CEA-942ADA866F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359224E-8ED4-4A16-B6F1-B70F23E3285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CF685E7-34D1-4DDF-8309-1665D2B541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3C09D096-32A3-41F7-A0DC-CA5FC74805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5E3D27F-7C2E-48F2-9AFE-C84DC5F5174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C9AA0CE-8D9A-47EA-9905-EDFA367B484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C23350C-263A-475C-8D07-C780FB93BF1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9EA85C4-3142-4B9C-A3BB-E7FFC90EFD6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8E79703C-6BD2-422F-9F0C-D20510C7FD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C394165-3928-48FF-BA09-4EC903C1602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423122C-6D34-4786-AD74-9B523FE345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02E2DA7-1BBF-4377-AE20-A864FD0E4C8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2E11FCF-88B9-422D-A1C5-002618E90C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F450D02-4B98-4195-94A3-117395651F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7C57481-D956-40F3-8FA7-5DCF6A57017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7592AA0-C683-43A1-A90A-B6498AF441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7625AA5-F9A4-4A12-8C33-B763F34DC23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507A470-81C5-4728-B220-ECFE0C664E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11B25D7-A357-4D33-BCC9-7E1E579423C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E58DE56-7064-4AFE-8A7F-787B98C153B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C44A1A3-3F25-47D5-B941-042FB239928C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3A258B7-7A04-4B1C-97D3-B03D1EA2FA6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F66E198-E61D-41D6-A045-AB8E0FD89F8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730A998-1255-473C-9051-8BBAD073241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817FE6A-51BB-4498-AE6C-268ADF49EC9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3040528-32C0-4146-B8F8-F8BCE92FA3A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D891BCE-582D-4FB1-A6E6-EB6FC5952D6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C442703-B846-4FBD-841F-D4076D971A6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8C05B5E-321A-4CAB-8DCF-D698111FB60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9086F4E7-9E53-4D10-8B52-52C5AFB0353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24E1B76-FDD8-4294-BFBA-B7CAE9FD877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272B9D1-3C00-4BB6-9140-88C49D08600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15E0BC2-A9E0-46A6-9BA7-A555DAAF857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CB48B81-9291-4CDE-9978-1FA9665BA66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BFF7BA4-1E15-4A01-8857-04F1261BE33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A66B743-E0C6-4BDA-A106-D89AB7BAD2D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07D0D87-6F3E-41FA-9C06-EF5C9AC042E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93419E5-D8CE-4828-B3B3-1916C1F54EB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8D646940-7BA7-4429-90C2-8544C4FC73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42F22281-F8E2-444A-96CD-C1720BCC01B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7D2228F-3640-4D7A-834D-ECF3152669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9582F3F-35C4-41C8-97A8-EDE954C3CA4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E177D8F-EBDA-485C-B942-607826CBDB7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4D127D4-BADB-42EE-9056-7F430C1BA2B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900D46E-26C5-47B6-A8F9-319A8140AA8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B8EF0540-23F3-4883-93A8-45B04C81AA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128D116-FC3E-4B65-BC1A-0CFEDDB3F1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AFC22443-29FE-4507-BCBA-98ED2EA8BFE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5022E4F-7D42-4EA1-81E2-FD209EC18D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BB7CE74-2A58-462E-A024-54048CAA2C6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E44E968-52A2-40FC-B089-DBB0DB3BD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9950FB5-87D6-461C-836D-B9D64336FDC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980BC38-AEEA-4CA8-A1A4-7314BFB67B2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802AE34-0C7C-46E5-BF81-FB71A47496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F028979-325E-4252-9673-A03050540FE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EBF6AAD-068E-4199-B1BD-33667485FDC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8763F5C-04F5-49BA-B1FC-3502CDD85D2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558E1F2-519D-436A-889F-4C87AD66CA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F5D00ED-021E-4C7D-8621-14B93EFBA44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650DA49-5C97-4DCF-A4E1-CF9807BBEBD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A85D4EE-8F60-4AA4-B5A1-FC0EBAB78F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E60D63C-5CE1-4960-8449-CBDF94F5E90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9BB7428-E5E9-4960-A998-616452812A9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C942C2B-3F28-4342-BC33-AFBD6B9A85B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4FE1E48-5A73-4C90-A855-FBC69122D36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F26E65F-0F38-4C48-A227-F50D08D60C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F2CE8AC-2417-4E81-91F4-06FBCFB65C4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6CF855D-F85A-4B04-9225-BB4FA414AB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572F482-7001-447A-910B-6C6DC63819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C2D62E7-F2D7-4C1B-9028-1DEB2692C81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C5CEC33-1CF5-4758-AD0B-8000193E852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1658030-3975-4E19-A9C8-6EFABA4A4D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86E4EE1-DA35-44BC-A510-7249D96A10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D4DA80C-8181-450F-9DBF-397D4A87FFB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96D6669-7A89-4C5C-968A-4E67D8BF087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1E744E1-99F3-426F-94BA-36F3373E913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A38E936-A6E1-486B-BF54-EE992175AE6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2799F25-4007-4E45-8F24-FF45BDBE126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F1F6715-2C8D-491A-93B6-1C65F40836E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31F1EC4-AF79-4658-8D3A-456FCB3414B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CBB873C-3C8E-4F2A-9B5E-6576A785EEF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E7602FA-EA39-45C9-A309-C6AEA779E21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83BF483-CCA7-4A77-897D-7280BECC960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003D9CE-C047-4361-9A50-F6EA5D5D0A1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D461E38-1D8C-44E3-B499-FF25DB2A18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E348EBB-4A2E-4B82-AECE-82DC039E731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16ACC7C-07EF-48A9-B011-CAD43180589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5971DD8-989B-4A15-A840-5640BE014B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9A951D2-0D1C-4C9F-9187-E40C355A95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C6A7DD8-BF6B-4968-871F-CFCF798C32B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6B7F17A-0E60-4239-9D56-E4F3CDA54AB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40DCAF22-6A6F-4CC5-88AE-195CE592861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D00C2F0-1D0D-45A1-86E5-67D2D652448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D72CF1C-9FB6-45E6-8F0C-7DCFF016494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73D1983-5E17-4B49-9F40-1B1790BBCC8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6FC11CA-D07C-41EA-90BB-9081E9CD539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856C5BD-9648-44E9-8CDE-89C828FA13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9FBC1BC0-5909-4750-BE80-4B207CADDD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3BE4C02-A16E-485A-BFB8-942B1151906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D03F544-98E3-4354-981D-9738CC03CD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C795BC1-8466-4A4E-BD01-D04D846FA3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057EB5C-2C93-46D4-9A28-BDA17402E80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9EFD85D-DE97-415F-AE0E-53BBFAF9FE0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C56E85E-032B-4FE1-919A-0F4F72CE016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3753374-FF87-4A6A-89B8-E150B5C3FC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0F99C42-57B9-4548-A7CA-9E4182705F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8316A35-587F-4220-BA48-8017C195EF3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2F45BEDE-6553-4AC3-96ED-745392DFCB2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F618087-56E9-4C18-A032-785F92AEEB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8A07322-AAC8-4186-AE2A-6619C901222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CB42FB8-D1F5-429B-87C0-FD92D75033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F0D56F8-B1BA-4F1C-A9FB-380BD07EBC3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FB157C4-DDF1-4C75-83E4-209EA8A0C3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C356806-8F0D-4F92-9AC2-B527504A179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F136474-C027-4EF8-B8D1-ACA9F7E2607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BED42BE-7D12-4D1A-9A3A-BAC99522834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9CBF854-41AA-414E-8208-5C60FA253A2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B22B159-71F5-4072-96C5-B62B9471B5E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46BB533-0E38-419A-94A5-42CEAA6D210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FB2EB6F-4638-4B4A-918D-756178FA9365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EAED9A5D-E8CC-46EB-B36A-76109D70FD3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489784DF-602A-4A3B-A809-017F9072422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CE27551-7964-4F29-BCCD-097F73CFFA1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A0A1420-3C68-4D6A-89BE-667A7F3C4A8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EC982FE9-EDBB-4AD7-9FDE-CF88C3B2E97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CEDE78C9-EEC7-45FB-8136-A7C45D93608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19B3CB1-3B1A-4FA8-B683-54F643BE5C3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DDEC965E-D4FF-4D8A-A725-8E2B0678B2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C7527C8-0630-4EBD-BFAB-AB4364BF0E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73911F1-CA62-41D8-B511-790B955CDF1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9E8C9C46-49B0-4428-895D-69D8797EDF9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BCC79C1-1DD1-4DC0-BD24-4104A018932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756FC1EB-1DFE-404C-A0D4-3C1E8D2BD37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B5A5A1D-2726-45E9-B989-3322AA6F76B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716517A-4D7D-4979-8139-F6660ECB176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2AF96D4-E93A-4333-B6D3-C447FB2E35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5E9713DF-A31E-4C44-9890-B3031E87F33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8922DD9-F7BC-4BB3-88BE-08D21045949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75F567D-F7DE-42DC-8CB8-74312C06F4B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D88E4D0-6FAD-4240-898E-E662383ED17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A8253BE-F373-47CD-93C9-BA0C7110AFF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9D109F8-A3D9-474B-913D-0A661DE1CEC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0CE5A08-470E-4A2F-AB62-61201FB243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0435C25-5118-4F42-831C-E3104AABFC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2651682-93C3-440E-A01E-5936145DBD8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AAA576C-BDD2-48E5-B716-E443C2E2BE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527B987-6883-402C-B410-FDBEBB3E8C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DDFC689-B0C6-4D94-A8EA-9868A1C982C6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733D97F-9562-48FE-869F-92E5F1EC420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EF1D0AF-9D15-475E-B1F0-177EFED3BA8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E267FC0-8384-4C91-AB2E-8461AFB4BC2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77630E6-F41F-48A4-A8DC-59A1905FA82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AF8BE53-0E74-489B-BAC9-0C0C2666D0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159B6FB-91BA-49B4-8B6B-FE148DD698F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232A4EE-857D-4008-B9B7-BF674477E3A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A173F50-3C19-48E8-AFC3-BD86ECCC4A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69F2AFD-4545-42B8-ACB5-757FBAD6F9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8AA1B39-D219-46F7-8913-C99B093E75D1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30C55F6-3BFB-4922-9109-51B3C3D25D6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1678910-E98F-46C4-836C-B68D37E2E3C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A8D9B6A-E1B9-4F2C-AE01-4D0E77EB699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ECF9C35-1779-4524-B4A0-98B271B0C15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D8731C0-89C2-4FB2-8046-07C3A7AC1AD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62BF836-5119-425A-AEAF-11B9F44D4C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11A11E3-D905-4123-8863-26B272A12C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B939AEDA-663E-467C-AB26-2173CF505FC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F9F7A33-5B73-47C7-BF87-CCD47A895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DD32A97-DD0C-4F0D-A5B4-F983446B19A8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D269988-DAD8-4AE0-BCCC-45AAADFCB9E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3367891-8A9E-479B-8347-9BC6F80410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52B8AD1-635F-45C2-88DC-855B6EA1C6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68C6F7D-C753-490D-8E50-9DE15BB0EFD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C5A8F72-471C-43BB-AD07-F32DDD530A7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08A9828-40DD-4C2E-8C6C-78D1433FF57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DCA028E-8C9E-4DD1-BD1D-07B3A3E4591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D40C1ED-E1E6-404B-9A05-D8EA29366C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42D1CF5-6C25-4C8F-9D0B-42FF4A7EAE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4D71FD5-EBF2-47C3-B28A-B1AC4DE77B9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DC70BD1-05F7-4102-B6FC-4F32D4DDB8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256F202-FCE3-4226-A87B-66173C3353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484878F-18BB-4D31-92A2-8F437E8F03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3FC806A-BCE9-4F74-9673-9121F7D419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1991DCF-414B-4DA0-BEC6-D672626411D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12020D9-1DFC-4BE3-A1C1-368148CA2B9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1D6F09D-6702-4E5C-88D1-95389DD8DA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2D1CF12-9247-40D2-B4E9-EF889237406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F8788C0-969F-4B42-8876-056505A53C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16F7E79-FDD5-4E65-8FEA-4CD815921D2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DAD0061-394F-4B90-8D8A-665F60E3F6B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E82334C-936B-4770-BE1B-03EFBECF274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F139C9D5-8C39-4FEB-A55D-50C0B8CACE6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91B6841-E085-4F5C-935C-EF05A523CD7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869A5A4-16E9-41C9-BD92-F59A6FB2144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7C728D7-C6A6-42B1-B30C-69A2E58EC20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2AD038A-9947-4BD2-AC0C-520B8E155FF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6FF375EA-46D5-4A7A-B0F2-50861D47EDA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F0EF7A8-8FBA-4D5B-80CB-1B31BDF467F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FC11D64-CD13-4EA6-9CA3-FB25317E3FE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A35C9C0-2F88-40D0-8DB6-C85CC439A3E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4924F45-6773-4222-9DD2-15EB57EFA43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70C6644-FE08-4434-B8C0-12BFDAD2AD9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7AF7244-77E6-467B-AA5A-9DC9CFCA106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C7753C6-4340-4AF0-BE42-B757044DB89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00261FB-07D0-4E03-99D2-0E22CF2D123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B6772AD-E88B-4382-985A-C01CD75DBD8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7B45CFB-7FE8-4EF5-B908-1E62CB27DA2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3111950-A3E7-4D1E-8E89-02ABE74FAD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ADAED81-BCC5-412A-B62B-214128C8BDF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CAADA14-8D31-4426-AC7B-22AAA33B17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35FBBAA-E5E8-4C08-B8D7-185CE8D2DDB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4E0F6C8-A84F-4BD7-B907-C319BC62449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2DA1B7C-89C0-45A8-8130-5DE779F61A9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5769763-180F-4FBD-B166-D18411F999C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F0AD07C-06FA-4DCE-846C-431C16A3861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CA3941D1-5D96-4236-AF7C-566268BB2A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0BE8782-9C8D-4E4D-B333-2A7A3D4E81B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E4D8F2E-9182-4B91-8505-15F9EBCA64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9B2289C-882C-41A0-B3C9-DFC6715846F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2A0F40C-5D78-4BB0-90E5-CC4B22D3484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B3F5894-E291-433E-9995-A4E5E10476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246E3F3B-1125-4C13-BD33-4F3D89D8C0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D5819B1-B440-4BFF-909F-8CAB8A5E2E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574EA62-8675-47D0-96C6-C270867F047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294F2F74-7A17-488C-AB6F-37AF06816CE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3FEA031-9B13-4F1B-8D85-668483AD27B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A315BC-994B-48AF-A095-4E99B13B97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898ED9D-46B7-4E37-9F57-1012F72DFE9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87F3598-144A-4F53-8619-9687E9ED1B3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1792BDF-4D63-47AF-B63E-6069E74E05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B9D25B2-A91F-4E3C-AF0F-C2F1879294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F2AF5B8-BDE0-4EB6-AE57-DF908445CE0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BD6315B-24C3-44E3-AA72-FC40302C06B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6D768FA-5F0B-4E46-8102-E90ACACEBEC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C5124B5-2A7B-4D7D-AD2D-FC07BC0BDA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91A5128-2C0A-45E3-B09B-492E8620736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DF3D4958-9B0B-48ED-B99D-5DE42D0029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04D768A-F0A7-4B32-B26A-95D8FE9688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612421C-0F70-4FB8-9E28-393E4163E819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DB5EDC3-9FCB-4FC7-B8E2-C61E9113E3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69B63D0-4331-456F-BAD9-93A74CB1AA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EB0BD83-BBF6-4886-B6EB-1E0BD49FD4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E2ECC26-A038-47C2-A38D-F02CC46EC729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04B21D6-DD20-4DA0-AC64-A9A5C626D74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F4CA20AB-8FBC-4324-8037-D412D412FB8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A0EBFA1-F2D5-4C8F-A91E-EC00822982E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3B6FD8C-4884-4135-B60F-3415AA720A7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4939E6E-BEF1-4E04-AD02-39F2FF57DB5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9D6FC42-80BD-4759-B378-B35EE5D61C8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C199287-6CFC-4E6F-9716-B2956BE01E8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6EC941C-1204-472B-83E1-5D5C2442ECA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88A1425-9856-48A6-9906-2F5AD4FD6AB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AD6CAEB-074C-4239-9C70-83D8BB38202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726F716-B4E2-41AA-9B17-2D357E15DCC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6CBA94E-89D7-4678-B405-3E01174A2FD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FF1A382-A108-4E22-BA13-B458D37F2E4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83A9AB3-10D5-4754-A923-F678EF0472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113BD39-71EC-42E1-B40A-F8B751F20F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91A2728-0DA5-4EF0-909C-DA8E3EC6574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0DA6F4D-7C1D-453D-B6D3-C26555E393AC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B77AE15-ED14-4E2E-BEEC-2D5ED9B1A62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A9C893F-6B6B-4719-AE5D-1B2C15CEAAB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5DE1F25-03E2-4525-8A68-F00BB8B0E16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2CAFC26-C006-4669-A775-966F9143278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7A06D65-E8BF-4820-A955-680F5870089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AB304340-F581-4EB3-882F-E5A341F9E0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427C674-CCC8-4EB1-AD93-14BB5BE33C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4669F3A-19FD-42BB-9DF5-058F2724102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7F3272F-98B4-4F5A-9FC1-B67A02CEAB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093DA8F-37F7-40D4-8757-D5A77AFD5A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040EECA-70F9-4EAC-9DB1-896C0D9143E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36EF85B-D21A-4568-8D0C-D4CA9C2109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61243F6-1EC8-49D6-9A74-739A42C98ED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57C645E-5CB2-47FA-96C3-293E6ACE10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29EAD31-3BC8-400B-BA2F-610FC3D92A5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2BF0CEE-F0CC-4BA2-B02C-2005C684133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007DE51-F93A-42A5-8DA4-8A186DF68DD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35A76DF-FFAE-4B29-8914-E090F240670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DF5AD91-E414-4995-A10F-AA41E5D20E1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AA28897-7FCD-4FF1-BDBE-DC4806164D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31C6214-F6C0-40E3-A64E-C6200B78A9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1E1A23BD-A471-4BE5-A14E-3C4061AFB4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C232AA6-2114-4159-83D9-55DEAA03329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3B16963-B88D-4083-8FAF-E39FA2D0B62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F7BA1A8-C292-4AA4-9451-86E9E312E76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AAF2DB8-0C2E-4019-8929-C00FDCD5A14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998FB58-7DB3-4A08-ABCB-098DB4952A5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3967189-F9D0-4E28-BEFC-0E41F39127D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5D57B0E-F778-4D1D-8C6F-EF530F0171C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9118EA8-3965-475B-AC3E-947D1344B7D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D2A8F25-6C30-42AE-AB52-1DBED8B9D36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10DD609-DE7D-4BB5-81E5-2EE38846A76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FD97422-483B-44EE-AFC2-E8C57B58A17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875B0AC-0D25-4350-8560-05DFB421C6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E72D389-988E-463E-9DAD-6492BF73DD1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4B5042D-FBCC-431B-BCF7-A9FCBADB8FF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6B016C7F-A13C-4FE0-9F31-9F72903E5A1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17E5EFE-D6D9-4280-B30E-9217C3AA710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019FF8E-0B6A-4ECD-AF1C-22494629BEC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570C5313-EB6F-4DF7-A5FD-BE0393C18C0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2AFEE91-8B3A-4B2E-A6B8-37306039173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F045CE2-4D74-4527-A155-53EED3CF213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BB5B0EC-9C0F-49AE-8207-4978A59DAD9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E8EF795-75A9-4C2F-A65C-FC10D9AA968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3E0BD87-F1A6-4EF1-8D81-40F7F3B5307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952CFD8-D803-4997-9395-67A0E460B54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8E54468-BE4C-426D-BAA0-5EA871B6E74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9F9E19E-1CA5-40EF-9C4F-1167FD67A3C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8DDADA0E-3E4F-4F1E-B5C2-E64D8D48A68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F580869-E2C3-46C8-82FE-CFC6AFC7CB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4897CF1-9CBC-4385-BD34-309F2F2123E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981A2DA-A086-4180-B989-52D276AE2A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F133E72-25AF-476D-AEAC-F5466C6712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4EEC1DB7-743B-4193-990F-020B16211F0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0A9B73C-078C-425D-9385-9E27220B26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2CD3E4B-BFA0-4AC9-9FE3-919A4F2CDA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78E6357-57FA-4368-AEAB-1D18D478873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F5F2146-3E67-4E53-BDE7-EB2A7E08712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0F93C5B-B64C-48EC-BB92-1AB142412CE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E40FD78-AD39-4786-ADF5-A9328AFB6BC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E11AE2C-CE51-43AF-9CB7-9F777473895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31974AB-D0D6-41D3-B049-A7FDA8524F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3BB0E83-4634-412A-8FF9-86B65FC0123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85F680A-596C-4CF2-84E7-B66742C3EC6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F244E40-EF04-4A01-A759-7904ABCA7F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6D50E42-A395-4732-9C60-1D5981B0F7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A20D7A1-CFFA-41E7-B891-A10039FFDB5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0069560-D5B6-406E-9ADD-AE8B9047CE0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6CAEF62-42C5-4BC8-A78C-B81871A07F1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FA5DE4F-6E58-4CCA-B9C1-3518DC8B58B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EC36A2CB-2067-4320-BCFB-8830C380EF9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C5A72A6-7343-4A17-9C80-1F6843D2E57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08B2DCF-E69A-4475-B237-5C3111C9BB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0F2A1E8-9739-468A-BA22-15D377CF52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EFA0C17-EEEB-4325-9D16-1A7665ACF06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B24A079-ED3F-4441-BD0B-0221EE40B6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2E1C126-E929-4A21-99B7-197DD01E3967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56E6DD3-4BFC-493D-A668-35C5451D0DA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D72AF3A-19E0-4E7E-9EA8-7226172C9F4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0C3E17B-3430-4E10-8F04-6DB230A0DE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ABDC973-8298-4A24-B96A-E5E9E92F2DC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1EB31C01-A261-4B5D-93EF-CBB2D064355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0E63A8E-282A-4BF2-907C-820CA7D05753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3386C8A-C515-47FC-894C-1BBA75C3D21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8C8C829-4A26-4FA2-B56F-425DD03CB2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E62C98E-FB2E-42A7-8B25-F9192F1C86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D697E0F-2C2F-4BE4-8705-4F64AB7B213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170793B-33D0-499C-9292-095E6D4E03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3FB24F1-487E-4600-A864-DA01AAE870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D98EC60-38B3-4891-901E-0F00188C40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E739FD1-FA60-4B4D-BC2D-407856BF5D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B200686-3780-4210-9C0D-A7EC078B4A2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F3029DA-EE9F-4184-9269-1C5EC195D4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14E3D53-DDBA-44DE-B200-3687A2B877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A5B2920-0F42-4DA9-BC2B-93B49261813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71E8A55-CD1E-4214-B9AF-4BCB19D64BC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0EEA081-833E-4136-9CED-3238FE63CAC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CD2EE34-AD66-4C6D-8EAC-FED2D0BAA3C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4DDAAF6-C9F6-4C5B-89D9-83CDF831157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A3FA39F-FE47-4721-9B92-04542FEB2CE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E0E522A-3F27-4B13-92F3-B965D3B4EA7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DB663FC-D519-43AB-B68E-5B362636A46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7A0F0F0-554B-486D-B181-CB72765930E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A7D7AD0-95A5-4076-9434-C36AF8E7C22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1AF6FE5-1755-4530-9030-04F49AD6AF1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83324C6-E4BE-4948-B6C3-B2FC0ABCEA4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224E8A92-6553-4E53-86FF-8A7DB18B7BB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0B7AA5B-1B13-4118-8753-4768F9AC90C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F52DB8B-6CA3-4384-A005-AB2FE451980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5690E0A0-72F1-4100-91A2-99A3EB13E9A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583AD26E-2594-495F-B15C-451FF3A79C4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3E45C85-62F2-4451-85EB-F0620AA9778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D81F504-0061-4507-A292-D4E48DD618F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DD44F2B-21DE-4243-B7BE-04407AC1F4B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BC248F1F-684A-4583-AA5A-7366B0EA831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111066B-140B-4462-97E0-45E64491B6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B85F66C-84F1-4936-A868-A2C535884D7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1678AF9-FED8-4F30-8D60-995ED43B77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54ACDD4-D30E-4987-933A-7E2F54633A2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4D523E2-56BF-416B-9992-E922FE03361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FFCBAAD-0305-4B58-A136-43B4F2C625D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F1C75AE-B0C1-486E-97F2-41EA0CF5C5F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23A714F-8CDD-49DF-910E-837E7DC318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E7CEBC0-9FF0-412B-ABF2-976330D5D9D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96E7FC1-2CEE-4999-85B1-CB9F509E3EC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89CE1CF0-B8D6-44F8-A172-5B198FC0095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C01DCC5B-1A5E-4DAB-9CFB-5F37F701FE7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EFE44D0-D385-491F-9EC8-1FEB4F09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6FE42ED-BEA4-4CAD-90E6-EB71EFDC080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221DE90-6E18-44B6-B718-87C566BB19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EA3D52B-94C0-42BF-BBB0-C9A6E758AC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620F90C-65C3-4AE1-AF35-73C38EF691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4C32F3F-D6AF-42D1-BCF8-6B9A404BED6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01CF19B-3AA6-4AC5-BF0B-5170CD1D1C5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D414FBF-8B69-4A24-859E-13194B15B8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9DC5A6E-F0C0-4E0D-8D95-43DB2F3F1DE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77371E9-6AE1-4767-868F-FFA5F287576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17530EC-DAE3-4B6B-9EAD-D6EB7711C5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E5AB3C6-1FD2-4931-9ADF-D01D5FA9AF8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5C9B877-6F32-47C0-9ACA-D362BA9F518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790F163-BF2E-4460-BA89-84D51690D53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18EE20C-451B-44FD-AE47-56727BF8911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2593302-6CA7-4729-933E-59E8B8E2C5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3934AFA-85A8-45FF-B9BF-22426B5E20D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93DB0F8-4181-4CFA-AEF1-C26662005A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4A29BBA-2154-4423-B79A-4DE209A815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6B22DAF-808E-47DE-834F-BEDA12419A1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76A35843-BB5D-489B-9D59-65FD38414F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8115EF4-4ED5-4984-AB99-755234D003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1C3A69C-69FE-4DB5-8B13-090F9EA0A1D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8AE4B1A-261E-4AE3-B67D-BF7C8FA1DF5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048B831-01E6-430C-9FFC-26A55E514AC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BBB8CF9-3727-4339-A6DD-E13CCAEDD5B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10D8DCE-2545-4EC8-943B-6C849DAD88B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41290B3-3799-40D2-9F8A-DC5AACB35ED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57B08A38-8B50-4447-B891-26FA03F4AAC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097B5AE-4550-46E0-B295-61DF0848E2F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5D40977-848F-479D-ACEA-9B0E15AA6E8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E738CBD-840C-46DB-BF12-AC23B011560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E3D2A6CC-ACF9-4903-B239-B21AA3BEE09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A5D27DD-9F80-4BDF-8312-47296714A1D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2C99D95-0F0C-4A24-B3E7-624BB45AEFF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CA6AA42-2D47-45D3-BAC9-CCEDE279E81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9BD5879-4996-47AC-A773-DAA7FC0B2FD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C23FC80-2804-406E-8002-9BC42CFCD1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BB2D5B5-F5AE-4D13-8EE6-DB184C7380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7C2059F-6EDE-43ED-B3BE-7796AF2D37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5A2701D-1790-492E-BA85-B4E0972C4FF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B3606E0-519B-4EB4-8E49-DD07B68ECAC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36C5318-3B21-46C8-902A-24ABA0E8BDF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D55D0ED-2F3D-4C8C-9C8C-5541F40C76A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9D802C7-6D58-4270-B38F-17FB1557CAE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EFDC6B0-9E6D-4D97-A200-838DCA686F9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40915DB0-52F0-4B49-946C-4B1E8FF46F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7539DC63-18A1-4945-A68B-D209C9E6BD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94C3FEE-16CA-40CE-897A-E4276716E7C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3B1B193-1213-406C-987F-8D96726C7D3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34F1EC0-9887-47D9-88F1-BF4E3603FE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B48C663-4A09-463C-A757-2DDF20C38F3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26418DC-75BD-45ED-B364-13E2387A030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D0DBE57-6767-487D-AC7D-E8ED013C61C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55EA404-C9FA-424A-94D1-F965331505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504640E-670E-41E9-BF42-BFC51D8272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4F45A34-23E7-4BB2-A15F-8E6C0D3286A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7AABD97-CEEE-4AAB-86F9-1BD0AB488D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D14419C-9840-4262-B2F1-52C658A612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1938B8F-F327-4969-A2A3-8126852BC7B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1ADCFBE-5A19-4CD5-83B5-B353C31DCE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7EB989CB-516E-4011-949D-0BC5E96B4F8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03B9824A-A54C-4BAA-A6F3-F4637EBF06B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9E48C66-8058-4799-842C-CBF0199ABAF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5085E43-B575-4610-AD21-3411B361420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457EB52-98B6-4F36-A4B0-BF9E6EE1D76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E05197C-EC64-4179-8DF8-AFE78EED714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182FFE5-EF5C-4CF9-BB60-91D5941FD68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EF91DC3-1A84-4267-9807-508478D8CFC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2A16ECD-6359-4D38-8853-CD22A803965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22A3FDB-A3A5-42AB-B071-5FEC71F9DBA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6353E37F-9ACA-4C18-BBDE-1CB8043414A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A4DE75D-7653-4249-A0D3-8D93C1FFF7F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9ADE853-2B5E-4E79-BB6A-5DEA8207D38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D98E447-50CF-40B7-9129-3361E805CBC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6A59CBC-C484-4AA1-961C-9133BBF5189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E886C33-A599-4073-8D65-263B880CE21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37982156-8816-4061-B9A3-C521D80ED2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0454745A-D15B-4F07-9074-68674B4FFF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EDA0AB6-975B-47AB-B571-BA63702213D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715E58E1-202A-4078-A0F5-C0044992836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CB75635-A940-4A9B-870D-7546F007E9C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73F38FC-9EF8-4912-8651-DA93FE7C338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F95602C-41B4-49B6-829B-57F8E15554A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8B3646BF-6E18-4121-839D-FFDE1DE739F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02C61E3-8D4C-4F9E-A2EA-4286BA622B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55831E3-E658-4FE2-9A07-14E386C0B5E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33A69F3-1F99-45E8-8F33-377FDB8A12D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4CA3959-CE27-400D-918E-6509AEF3B1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6E2D204-E401-4244-80BF-43212C37740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C17271B-FE9D-4941-BC26-C6A3C48699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A77EE77-80BF-465B-9D1C-D8E21AED09D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7396078C-B275-4CCB-9FC8-ED05D59BBA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D613A1C-B0A9-4821-BBBA-3B6BD52D64B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E9B0142-4172-4BB3-9F38-3481FD2DEED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C89C379-358F-4483-A49E-486906CA419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6B61C69-A1B4-468C-A94A-C18FBD9A58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0378C8A-DB6B-43C1-84DE-A261F580EF2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BC16B03-F93C-49DE-BBF9-AC6ECF920FC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F565F52-663E-432F-B06E-7AF0613AC26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EE395F1-5336-4FD6-8428-48DBB7A64CB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008DAA4-C04F-4984-8DB2-62DCF998817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4D067F93-ECCE-4199-9F7C-DE1E9BAF42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C89A8AE-486C-4261-8D74-FEC29188177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C0F3BBE-E880-407B-AFAD-E636EEFDFDA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9C4024A-26A4-4455-A4DC-33126A20B4A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E1DB146-3649-4AB4-ADB6-EB6497132A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942F38C-BAD4-482E-8335-30D7F7B4AB2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0887760-136F-4639-8F60-BC229C500A9F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E5E6E78-8BA4-4419-BCE7-67A9EF5A692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234B052-2EAC-4DBD-B9B3-8CD7364A730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ED9DF52-9758-4E28-A633-CEB0DB37075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61514AB-DE6F-4008-B248-B8549E854F0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2EB547C-399A-472D-9245-E05A3BE56E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9FBD9159-0B0A-4240-AE47-1BCDDA7609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F624D8B-FA05-4349-85F1-5C57AE34C5E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C8ECAAA-4764-415C-8B7D-796CB51A73E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E3E9669-609A-4DFB-B05B-A3AAEE71194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E0C29C1-AFAA-4DE0-B8BA-2C8628715A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8AA2E30-EC3F-4C2A-A9B0-76A63FCE35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9D0AA97-D30E-4C53-BEF2-2D4DE48305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F188CE21-483B-4458-96BF-09500289C07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CF12D0B-C791-4E21-B647-9DE703A255B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F6BE7E4-8EEC-4A2E-B904-9B4ED4D14C5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3A09751-321C-4AE1-8E75-ADC6FEEE29C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388B434-0E86-4FF2-809A-17F4C1B7670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D289417-3458-4729-82BA-A9F6BB299F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A2E6821-3A66-4FBD-82A6-A25B10BF15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1CEC49D-8EE8-496A-8349-D95296C22D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B97666B-42A1-4909-971D-A9AA9C70E8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9079CFF-939B-453B-986E-8A3B71A066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8D7F7EB-8844-40B4-A1CA-45A1322FD8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233CE07-2033-4CBE-9E31-A822ECFD540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5464BB6-AA27-4ABD-8D39-39482404A2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2F1E795-93A6-4660-96D8-2EF25D0B8D6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626488C-7B22-41C5-97FC-40EEED44D71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DE632BA-A132-44B4-AABF-43E0780802F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5D7508C-AE31-4094-AB82-3E76962F77C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CFBD9EB-E7EB-44B1-87CE-CA4DB47723E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9D75D35-6E32-477D-A07F-044852E54D3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8A66F54-56AE-4AE7-A56F-4FC314B55C9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D9D8A8C1-E89A-45D0-8A15-AC43F1DC793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A49750A-F154-4CA7-8825-930F8866C8C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1F0AD97-A623-403D-B3CF-DC129DA68EB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4A1BE72-60FA-4001-85C8-1EE0C5A5EBE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18DCC73-4A6C-44CD-A37A-81FE69EF303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FE1DA43-76C1-4B15-919B-D61865476DF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DC69B61-65AD-405F-802D-417A6C29429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B71B659-9048-4379-8535-3D43288E52C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64BAF07-1579-49EB-A8E7-62A93B6ABA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7816858-1283-489D-946C-B607DB35DBB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0B451D8-2396-44B0-89AE-F2BD6F2C012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44BA841-EEA5-40AF-A06C-D5BABBA6914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E8BEB8B-EBF4-487B-98B1-4F601F7473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A8EDD35-3DE6-4B29-A414-C7263E5A43C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D48EA2A-B97A-4361-9389-15F9DFA73FA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8AB45F6-71A0-4DFE-B322-30B170A21A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82B939C-39B5-40CC-A5ED-6E4293268D0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053BC70-4218-4268-8C26-E4485C85E7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49E1A53-AF7F-450C-93A7-BF2FAA8B332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4347022-AA2C-427E-9C88-28C29AA44C8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771C8E0-F201-4CC2-B1F2-8B69B98EE3A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939A12C-5DA3-4291-88FE-FC15FA8B790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A2C25AE-059D-4746-9448-A9F4093A440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794B727-26BA-41AB-806A-2D91A4D092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034D7A1-3EB9-4ECE-96B2-823D9F7F2D0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9870812-E43B-426E-8D89-37E5CF26381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20C52AE-F2B4-4B2D-9E86-6C7D82AFECE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9822C77-E114-4DC6-A9BB-2895FE82255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FF7F01D-1223-4C85-959C-76FB8523E8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062493B-A920-425D-ACCA-86EE730438F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752E536-7A60-4444-9FF0-3DDE74A7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0768BEA-0F2F-452E-8A97-DA6D8CA3AB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AE931C2-D1B6-4DA1-97F5-BFDF26DB368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3BE1C80-8EB0-45A7-BE56-999F3BFEAD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ACDE5AB-9FFE-4026-B607-D1B63DBF3D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B9129D5-2D05-4622-9D90-FCDB2DF129B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5B014F1-AC6F-4A92-A7D9-63E291E71BE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CB25AFC-A156-4502-84C4-CA6900B75E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E8914DF-9B24-41CB-9F87-C706A73E78E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0E41450-05CC-42EC-BDD6-DEBF99B1387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917EDDF-5719-40AA-B1C8-F5F4F749128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1CED8F8-87A6-4338-B178-542747F3BEE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1F23138-C725-414F-AB0F-2926DBB6D1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27ECE73-0C1F-4565-9FD0-E83A3DB78FD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CFC09FA-5055-4AB8-AA3E-DE7ADB8E6E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AB15C3F-9968-4940-8B78-8393859B98E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DAC6BA6-419F-4C9C-8E59-96621F35F98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2FB5124-DBD9-4836-B3B4-1C9EED3C871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5C20011-A164-437C-AD76-A9CCDA07FF6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5B3B0C2-532B-4AF2-B95C-988BD3F2C28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E460395-DE10-41C3-9282-6875E091009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56751465-BC67-4D79-B2B3-33716CC6361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ED4981A-E4A4-493B-A538-3B0A3899D6D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4F6CD2C-72F1-4FF9-9280-1B0347B01B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2761982-070D-49F1-BD92-3BB479A0694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21078B0F-D1DD-4864-9B0D-458A0127215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B01E4FF-3C77-4B9D-B32B-810390B2E2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072403B-2285-45B3-BDE1-9CD0A10B2CD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5FB2D71-6956-4753-81C4-10384A00624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9D7BB26A-533C-4461-A008-553F57A5C8A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A06D280-EE64-4960-9132-A11E902B299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C4B3A6E-5C3C-4C9F-B641-20DB524013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AEDB825-0C29-42A3-90BF-F67FDD2840B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3482FA3-445F-4C4C-89DA-D7DE3986A84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6DAAFDF-2203-4A96-8E99-846EA4288D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606C6C8-44B4-4E0B-997A-9D3CF84FC5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9CCDCB6-206C-442F-93BD-689F9822AF4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766FAE7-2926-49CB-B856-61DACCE111E4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CFED90D-DC28-47CC-A354-11B2403EE35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A253494-553F-4BC5-8B33-69A3734ABB8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0903349-0775-4C77-B8C1-AEAB50DCFD8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3CC4BD5-6831-49CF-B0A6-3C1C0456AA7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AE86146-7EC8-4CDD-AA56-534A01CF035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C2E4459-3FB9-4D8D-8133-D0AA7CDB28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6EDE2E8-1AB4-40D9-B57D-EEB6BF0C44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7F78F09-3F6C-49CB-A88E-CE1C3C74345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2E2CC7C-06CB-4232-9EED-6F845741CA1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CFD86C4-D9FA-4C51-80AE-AF9D4617E46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1CFD352-25A6-462D-80FA-1BA085BFD54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7511671-25CB-4E85-A220-86711C6661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DB2F7AF-1C27-44B3-9097-A63385CF1DF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2F1552F-E630-4695-988E-CF3DCD1CBC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9315A03-06E7-4E68-BC3F-9983CE0FC2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FE96EF7-15BB-4E41-93C0-E05E1BA6D80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933FB25-5181-48E2-AAB8-694B0182A70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1A568F7-3BA8-4569-A2F0-D93201FE33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6FA0F8C-98E5-469D-B05A-968EA6E4A54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9DB06E7-CE6C-417D-870C-CF5BEBE609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C0B71B2-7EF2-4985-BE79-1426D1A24FF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24B81B7-1C4D-4FB1-A56D-1FE298510ED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1CE3226-01F1-48D6-96BE-8BA426A8E61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C73D262-1198-43B7-B9F1-12CC243F476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5EA05A9-5F8C-4858-B699-100FD793646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8275051-952F-4400-AC6F-D03F93D2457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D82AC50-A12D-4214-9436-EBC32F7AD18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9AE1458-D99C-4F2C-8E18-5F1C43B5A72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BCB9F8F-6EF7-45E6-9FC9-F5B208AC1FC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0D63E8B-11F9-4D2A-A886-53A09E88C48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A1AABB2-7CF9-4B61-97C2-705AB3F1B40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FF3E75F-7BB0-471E-BA37-1B35ED92378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9E3817B-9362-43A4-BB55-A8D6AD98287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1A5AAC1-02E5-4E1C-AD52-845E8BDB696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895CE47-7C79-47C4-AD16-503EE0ED7A6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379B205-1BE5-4194-AA67-3ADA1C64F89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DCA5AE94-A4BD-430F-ACB2-B902E6218F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B9332CC-0EF6-453F-B118-2C446F7EE9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6508E00-BC23-433B-AD42-5CBFA46CF08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F7A7670E-60A3-48A3-8B23-E2D3E100AF5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854644B0-F39B-41D4-AFD3-49991DDD7C4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A9CB128-015F-4B07-952A-AFCE22FDB79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A41A146-266E-4E96-87B7-9DFA1B1BC90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B7E20EA-53CF-44CB-AE98-A143142F2A7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26CFB13-06EA-41AF-A89D-DF6776FDC2A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FD6FC06-9E08-4DB4-826B-F813EE97A27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F2E92FC-1CEB-4AB2-BD7E-76220CC7A41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0A2A6BA-2864-460A-8F04-036DE67C5D2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B0E9F95-C3AB-4271-A7C0-E3AA7112947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0E8520F-5B91-4023-9E0C-2CBDF33D2A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3EBC215B-1F4D-428F-9735-0EB01081503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E5C769E-8497-4566-844C-822D20E4EE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BD9514E-F27E-4609-8FCF-47FB56C201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8CC85BA-A4DF-47A9-810E-5DDD672B400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8384826-D20A-4FA0-9F42-13737154CA0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02F04DE-A500-48F3-99B8-732221EF1F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95B2B27-0AE6-4C06-95EF-8CF29B117E9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8155F2B-4F39-4FEE-85D5-8886E8A4F44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AA5F5A73-4F25-43DD-A085-EE81294DE3F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D310142-50BF-49E3-B1E7-BA414541B9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1BCBC03-7ED8-4402-86E3-11D8EDBC947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2805642-57EF-4F51-9538-7DC29CEE22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DBE897B-D353-4123-B64B-324F6D4483E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A3DC492-B815-4BBD-88CF-3FF67632360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E40AE2C0-C947-4C30-A1FF-6F2ECEE946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E71F89D-159E-4085-9663-6EB0F0E253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ED68A59-55AB-455D-86A5-3B0809B181C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A93C0C7-1F43-4145-8597-6A9300D840B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A9B69DB-402D-4CFE-8577-4ABD90BD0B5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3B7BD1A-A49A-4AC8-81C5-D62A1DD88A7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8B0B91E-789D-48F4-8D0E-393143250E9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C832A66-D385-4FA7-A793-A4EB3E6E0C2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8D5B0E1-2C73-4EC4-A2D1-D0D77ED525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66F8AF8-317F-4056-BF6A-885DC1F8A2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3F0A7EC-DC5A-461E-B9AC-E0B6BB8C066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B2E2F2B-B864-49B3-9EC1-1C2090FFDF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142E2B8-06EF-4D71-B572-BC4EBEA09A2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81BD0C2-2C2E-4EDA-943F-AB7C118346F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9D9E861-8651-472E-AEF8-663003AF01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2A2DF2C-1436-452B-9269-72B6519E2A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BC7329D-1B8B-44D2-8D95-591D68C3490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7400337-1109-4504-94FE-4585CE07B71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E5B7796-EC53-4F94-B736-AD186ABD4E6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F7355E3-3A7C-4480-9B34-03CCF054912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604F2C6-ABE9-4316-A676-21D24B54D3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67ACA8D-35CB-4683-B25A-560AB579D6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51FFBF6-4D5C-40BA-BCE9-4D6A55E2F74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0D1BB4E-169C-454D-9CB8-5278534E4A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F789ACF-1582-448A-A057-93BEFDF380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9A9ED9F-A71A-4528-BE85-3A7B62C542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DC2F477-7565-453A-BD97-475B4BA648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BD3C4CD-829E-41EF-AE2D-B23CBC3AA50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ED971CF-F114-40C0-A605-2FFD388B9A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68F3A31-B4B2-48E6-A235-DF29BF54143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56DC9FA-FD45-47C3-AA3D-AE27E9E7E5C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3B202BD-9DB0-4213-A092-AF55285C87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54A124A-7BBB-46BB-8D31-330C396B8F7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E8305A8-8209-485B-A2AF-93BC352F381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2022778-E199-41D1-8301-695B247B783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4AD3676-651A-4CF5-89FA-DD5DFF95957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B77DBED-9616-4867-9476-84D3B3C4174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FF1CF11-AA57-4564-81F7-0EBA0F85573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7FD842A-812E-44AE-99BA-C62BADEE368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B036542-0997-460C-8BFB-2C5CC0577707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A2731FD-B68C-4D4B-A19B-820B2D2D222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B85EBEE-095E-4DEB-8E61-6CC4428F851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0896C27-34EC-495B-A42D-B984AC692AA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EAD18AB-2B31-4E16-91DA-6780E68446C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D721F86-70FC-4EC8-8093-2B1879DB784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41B9FEE-EF8A-4D00-A3E6-EF0377F3385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C357EF6-0A1A-4416-A32E-1BA0CAEDD9D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A67BC7F-B155-47EE-A971-E249AB6B14C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D8AA3B9-300A-4278-AAE5-25F75637341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0A0962A-DF37-4866-BC26-E4D2ED8FE6A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C3C61F1-DFDB-4F5D-BBFE-A49050BC96C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B118942-F8FD-4993-9A08-5286E4240D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A8541C3-730B-4F50-A0A7-9CE4CED0BD3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3C80870-5889-431B-BB65-7C6C2CD5A5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F6F8A58-FA19-40CB-8248-5EEE3E1ED38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EE578AD-A88E-4F54-97BB-282AFDFAE0C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A9FEF38-3EE4-404F-9148-A78AF874365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1535EA7-B4D7-4414-A289-C985A07086F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475EE47-FCA5-43F8-9A12-5401F1378F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BD1BC08-ED2C-40B4-A402-AEC861F894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EE7FA60-01FC-47FB-984A-374908A05E2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D6BD898-06F3-467A-8659-988D39AF3F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9A56EF3-0277-4E65-9A2C-A5AB2190807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F202968-662D-4C3E-B8F4-59777B9A087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0379830-BD6E-4390-B988-688DC8AF18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ADD0441-0848-4148-9EA4-75DCA7638F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94CB917-28AD-409C-BFBE-3AB187EBDE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12E9DF7-D3E2-4265-B02E-B2EA00FF99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D92956B-0553-4813-85FE-DE0532EA54B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E7A0D70-9E9F-4B2C-BF4C-6054407C720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755AD5B-3694-48BB-ACA1-DAB816250A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FE8DAD0-2B1F-4220-B042-1A78C470242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8489B39-EFF0-46D3-BC5D-3E3FAA6B13E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95BB825-2EA7-4994-9DFD-20104DC4F6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4695776-16D7-446F-BAFB-CCE18A41CA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8E1A68C-6ACE-4B08-8082-1D853C32109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B2FE689-C419-4DFA-A8DA-A78E0BA0F1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3566CFF-1051-4C74-8F22-7E2F8FC04C0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CA08C88-6682-44F9-8EF6-EA64664A19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3183BC1-34E3-446D-9630-96A594D49F3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6325D5F-8C02-4D20-8EEA-6609B90A6F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9CCF679E-3275-45EE-A3FF-A9D41CC73C3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B4A8F44-89BF-4B54-A318-567C7D41DB3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9A40964-2469-4195-9558-64462DFDB8F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8FF00758-EE7B-4240-9BE5-56AA904EFB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9EDD254-2AD0-45F7-AEC4-12C033446E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6EA19FE-FCAE-4415-821A-8BF716044E1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BDFED0E-1EBB-4F9B-BF88-4344E1D4DDD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1BCC8B2-E6B8-4DBF-BC23-5830D5E2C5E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013841E-7B5B-44BD-8A52-7504B6E1F67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148DF5A-3FD2-46D8-BE4B-8073C6BB883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DC465EA-900B-4C4F-88FE-03855DAF87B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4FC4C5E-7C39-4FCE-824B-42DCF791CE7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4B363A8-9DD8-40B0-9867-6FDC48CC316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ACDB0D1-145F-403E-84B9-8D78AB364A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F4A31919-886F-4A72-A310-6328D8C1F40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94BDF52-8343-42AA-BDF1-D335E198B7D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DB15D57-AD66-4773-889F-68A3832B742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8AEF0C8-E873-49DB-8162-39340FEBC92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977E76E-EC56-438B-BBD1-262FCA7236A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43D712D-0972-49A1-88DE-3E32087812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4C44504-F178-4ECB-B920-A82635A25C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0DBC015-2CF9-46A5-AD2A-192B36FE1D2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D5B8F9E-F474-45AF-A46F-1E0AF575E20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8FCB053-F562-4CFD-AD0F-621238904F3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80E2EC8-7E51-4631-BECC-D8B6F5B5BBB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4C8CD70-EA80-41F4-8C11-79D522BA140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E5848922-1473-45BC-8C56-BBE769D2BB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D761C4C-74AA-4274-9D37-F65EDE7D4B2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7953E48-057B-4E16-981E-FDF7C81F47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6508698-6582-4C08-B74E-ECDE40FF27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7DAE60CA-23E9-48B2-A9FE-460F146336E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2EAB249-A150-4F16-9D32-6BB091D010E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99D16D1-0127-496D-9AEC-2DED6F2B8C7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D01B40E-805C-45F2-B962-D8E99911681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5FECC0DD-AC7E-43CD-A9CB-1AE622B7693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2A4D6A5-4C8B-4596-AC48-1798B6815DA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2684606-0552-479D-B0DC-9A7B5712321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B1E5F9F-2874-4BDC-8F14-9D8DBF363A9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684F70B-A987-48E3-85D1-2C90DCC42DF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49E20C1-AB91-46C5-B904-C613BF59DB4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68CC9EE-CB2C-423B-88CB-B54EFF4A687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E88F80B-A358-41DA-95A3-28CECCF9188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8D08DC0-F84E-4933-853C-1600FAC47B2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E5EC123-8AC3-43B5-BA44-B3504CEAFD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ACA6E8F-9BDA-4690-BE24-57021099856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9C8B522-8396-44C2-9F30-B538C254CE7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8A3F20B-474D-4B8D-B906-05CAAD9393B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3951705-21DD-4222-B73C-1FDA58B3436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48FCC81-A1F9-4C37-80A7-866DF806A46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6952C97-8322-4697-A282-0A5E9A3DDCA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6446287-5860-4AE2-BDFC-BE64EE0C02B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8C31648-8507-41E2-A6C8-B45D9A719BD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44550F4-17BE-4C87-94BC-29C0CAFDCE7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9E6FDDD-5178-485F-953D-78001C512A5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992BED7-DBFB-4FDF-9266-FA9075D3A35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02F93C7-B38A-4FEE-B438-CD0E84582E6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18C8301-48B7-491B-84C4-C0776793438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CD80C27-29FE-4DA1-BC88-4ECE4CF0B6C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7F3766E-70D3-4B8C-AFB8-AF95DC51319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B82BAFF3-D979-48E6-9483-2267CDC8B8C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DCEF946-76D9-4540-985B-E844DA19A9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6F36F9F-F41D-469A-BCCF-739E81194BF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50BC52F0-39EC-4109-9DCA-ED342C055BB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28F1066-87FB-442D-9356-CE1F49DF63C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970AAD4F-E742-4B90-87FE-F9401F4C28B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4BE39A8-9370-40BD-9D30-A5713D63896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09171C20-A6E4-4DD1-9B1D-0233B70ECD0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DDE4C11-0D24-44C5-B0A8-9029AABCAA6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F9B3CCD-E97F-491E-9FAB-8EF23D5419B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86C56D2-48EC-4AE1-A50C-48137ED5BA1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C27E4AC-A020-47A4-8A07-87CA143ECBB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ED7D83A-B911-4B32-A3DA-3C86A7F52C5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B4B1AE9-F111-42F2-AA13-FBBF0DE4BF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7B2D093-AD0A-4DB4-B814-2D093799EA4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2EB0403-888A-445B-8A9C-9246536415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526A131-1EE9-4410-AF28-F031BA1E9D3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3F9FC0B-2611-4A4F-B693-A6F9AD187D1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E338963-DA1D-49ED-9B80-3EBFE61FB6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79242B9-8A09-4BFB-8AC0-FE60749FB4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A16A5EFC-798D-4632-B4D6-226D844653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FA669E5-6270-4B3C-B1C2-8AB1375C39A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28F82DBD-48F8-4098-948E-65A4685ED39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4630502-5B56-4579-BFD6-E6337FEA2A0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BAD5935-5984-4D5C-83BC-D1B5BF0D9F8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10E9DB1-E764-45D3-9AD6-25C9866135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C5E4008-233A-42A7-845C-6C0C2A8813B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B608AAC-B952-47A5-9B42-0B5389AEBE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338F6E7-F469-46AC-95B0-875B217C70C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1B8EF75C-143B-4500-814A-465B1A2F69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6F0E8A6-8AE4-4FD8-9030-D71359D8033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B11F607-07B0-47F3-A901-A345453DD3D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9FB9223D-3DC6-4CCE-84DA-9A2D69D7485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707AFA6-5ED3-4539-B385-8CD7768E0B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A2D6C2B-3295-4CC9-A251-7DD606421D2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5B26663-DE26-478A-9A67-D1DECFC9DC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30FCC2A-1534-491E-9FED-3602F075D4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7D01F30-B23C-4261-9E93-DEA8D4DB18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23AAAA5-8475-4852-BAB5-A5820C009F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9398F8F-9AE9-4D81-AE27-D21AF4E61F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981B728-4993-4481-901C-BD4472389F1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7D485535-B8AA-4EA9-8791-5A57933250D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0280122-3F04-42F9-9499-0AC55133B8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2334C11-AFE6-487F-BCF6-D26BCBD9B8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E4444AE-CC65-43F9-A401-79783E61DD7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21E0B12-BEE1-4ABD-9011-C352FB5944F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73D0434-9173-4530-B778-14449EE1567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290E9341-82D7-4D98-8361-68CAB9EEEC3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A13782D-32CE-4478-AAC2-3DA6DAFCCC0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047DF5E-4A76-410F-8966-E2EA1C3088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D545C19-CA23-4291-819E-93914A8A7CA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60BE634-392A-4078-A9CA-67E9416738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5134542-937E-43EB-B7E7-1DA3A4FA30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CE11A16-1831-4419-8C6C-9D048BB9F0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1FC3D77-362E-4BF4-93E6-C031A31A48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0459ECD-75EC-4090-920B-1A80D0E0619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74193C1-CC73-46F5-B0E6-3BB3E615B9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337D95F-FAD6-43EC-ACC8-0FDC5B3810F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42D101D-6236-4A1D-87A8-4F45AC86B7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90CEB851-9087-4FF6-845D-81302236BC6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477EB61-7C9C-4C31-B6C0-C6084C539D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7303E49-0A22-4CCA-BA2E-0EAB9C6AFF8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C4DDC9A-7333-4E83-BC49-311C4B1DD8F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273E26C-39C8-44C0-BE56-D07CBB74206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2C31F9A-3E61-4601-93E4-18D0642CD03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7BDABBE-EB83-4D04-80B8-FB0BF2CC53C2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2F4CE65-2E64-4E18-A331-595C405EF8D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D31E4D5-534F-4EFA-8DC3-6EA535CA8DA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6671134-F3DA-4D8F-B464-27B0D110262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BF58509-02C7-42A2-8EA5-62489F6F2846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C11DCCE-2415-440C-9C6A-6D0CD3FB2B5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92DA173-F1FF-4CD0-8F60-3171F4AD830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762BCB0-B147-4CC8-ACA1-D03B34390B5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786CFA8-E788-4DF2-B1FB-26332194DD3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B5C20D2-5EA5-41C1-987F-9C6B84F7905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9ADACE7-E84D-4879-B4E8-CF0563E8558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D89D837-F8F1-4F81-9D93-CE7D06998B3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5B8E447-B77E-4BAA-9D0E-4DF7C115F82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5CA8FF7-5AB0-412F-88EA-6151224F173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049502D-4E8F-40BF-B7B0-651B2AA251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813E1F8-D99A-4880-8D26-82099272FE8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B03171D-29E4-4409-B447-4F14533D70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08C95CF-AF3C-49E5-983E-D0CF80C38D1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1729E15-0F6E-45E5-9478-8F04F3DC10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948F58E-F120-485F-9020-C5929849555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119941A-DC24-4C68-BF54-23EF2DE9086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0FBE914-BBDB-4750-AA65-822637AD192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3EA017C-3D24-42B2-A222-E8BE27D7943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51BD9E4-743E-461C-9737-D43365F133E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4090B43-CAF8-439D-BE48-CFADA56D631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F4C5472-CBB5-4E99-8AEB-9EC12DE7476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63BDB00-0E66-45A5-9105-90B0D3A878F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C0DECA7-4B54-48DE-95F5-11F2B5BCEC7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4177191-CEFA-4B51-AC15-1463A50F3A8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1B7FA74-7215-408C-8841-943A7B2BA83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CAE7726-D1E3-4FAD-8EA4-F943E246BE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6F9C4B2-946B-476E-AE13-85C527A0E25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539DD2A-412D-45CB-A0F3-56F572356AD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B651E6D-24A5-4DCB-8521-23F93D3C021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9F943FB-9CD3-4079-A774-CFAFE0D9D05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EA12B7C-727C-490C-A9CD-3002B636DFF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91BD372-8088-4358-A248-6F4B327FB3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EAA3BBF-FC24-42D4-B522-7655E5C1F1F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D8A508E-F624-46FE-9BE2-4266A9CFE59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CD8259B-F4E3-4A2F-82BE-FE65612F2C0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F8A6A94-58FB-4FB0-9FE4-2DDA6F8E384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B6F1194-EF85-4538-AB57-2F3CA37349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7B994BC-78DD-420B-865F-CA32FE95CFAE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EFE0B44-1C0A-4701-9D23-0B9E65C914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17303DC-58FD-4B7C-A380-BA3259FDCC5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74010F1-538D-49B4-B2BA-1C3A2701661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305CA9D-E3ED-484C-BEB8-ED51A5551C8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B154320F-6D0C-43C3-A50F-AED84AA343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9893D3B-4DD3-4281-9FCF-1E78E191244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196F5AA-3965-4806-B6F2-8DA83862032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AFA5444-ADC1-45EC-9BFC-E13CB24DB0E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9104D7E-1B77-48DD-8719-2635D3429C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CBE277F-56FA-47A8-B794-347545E5614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5DDECE2-5278-48FE-AAEF-836FAF3C503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FCDDEBF-20C0-4E70-8F36-CE4E0322545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7C7F58E-E883-4ECC-BB9C-92AD2719CB4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414C770-8B37-4E86-9164-FC530B7784A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07CB616-29B3-4949-8735-344AC6A04A4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FC28F9C-D11F-4338-8B0B-22711A29682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144271E-6208-476B-A563-064DD137BA8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B97AB62C-E7CE-4A61-9B30-AD1CF48FF9D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228F9B2-6980-4041-9EAA-FB222F7276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B54B1EF-9C1B-45E3-9C82-7118E53CB25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414C81E-BA6E-4047-9C71-B10B4422D95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A82D67E-7449-4874-ABD2-D9D53D6073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D41B21C-6943-49D0-9ABF-702A986B4B8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09AB688-A23D-4C97-A862-B1833811179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C996919-E2E6-4574-A948-20CC72FD672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EE55648-101E-473E-BFA9-876553E7FBC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E4CE241-8354-4BF0-B8A8-CB51798150F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C339E32-9164-4026-9C8F-D64D18EF1FE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54DE4F8-C35F-4144-B9C5-D56B23A38D0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DF67994-7D47-41BE-BA48-AE4C35FFED2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176D64B-557D-464C-85D1-43280D06B8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2EA4F3B-DC9F-4A92-93D8-D4A82BF5975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7BC247E-CB0F-45C7-8F45-EB7964F08E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0D771E7-6E24-4A8A-B18E-CD382C401F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9EF8285-39C1-4B9B-9764-B7BAF2423B9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89F66DA-078D-447F-B0F6-2FC340FB154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7118685-C07D-47B0-BB4B-6813053FAC9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EB6D926-E4EB-4766-9FFB-135929680F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9CFC90C-6301-4023-8020-D853B30CA96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7703F68-C985-49A6-8716-3C8EC7B23FF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686C5F1-6D61-4B21-BD13-181AF4220C2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1C15BDE-F446-44F8-AFE2-93416209105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21836A4-E24A-4BC3-91FE-DBE60A56367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23CD854-415F-48AF-B739-2B4229F287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999A9931-C656-43B1-84E4-3C1C812151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FF5A3A6-B5FB-4469-980D-693D17EAFC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2D8ADB2-304B-4842-B8F0-B8C228A316C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C6067B4-01F5-45EB-895A-6114F5080319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99E5D21-10F4-4BBC-A53E-7EB7082DA33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5C1B9C7-15FF-4200-B87D-40C610C2AF5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18743B91-B5C5-44E6-9E6D-B48783C27AF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F7CC1B4-1C03-45B8-9CEB-A30047158DA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E83C0BC-0D9E-4C48-B24C-1E0145BBCB2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5F8CA5C-0B36-4E1A-A16A-1ACBAE54549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EF21FFF-0CE4-449E-B137-B08EEC6F369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688B255-C2D0-423A-8407-D20321EDAD0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B719B74-682C-42E1-BDBF-BAC4DF3C86C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3466BC2-AD86-4F0C-A563-B41FA88E3B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BFB54B5-9D59-40EB-AE59-0FC3AAA5694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66DF99C-9280-4D87-B5B7-B7ACB4A8AB1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94FD0217-733B-41C2-87FA-663B37593FC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DBB880E-F994-4082-8C24-813D8043F76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20DA077-F680-4541-932D-A3D148E7A5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A50CAAB3-77B5-4168-A564-C90E8C3C330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1FF088D-53A9-4DE4-BD49-6E789CD3F51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A013520-7F9F-4453-97B5-3846410779D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AAA8BE7-D0DA-4BD7-BA1C-256AA1E680B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E466A63-B435-4F3C-8077-E1DF787000B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52F6ACB-4977-4D5E-99D0-FA111866D4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C27EF8D-5639-4F1A-AE11-5DE539BE5E9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5A2A32E-5893-4F23-8C1D-8998530EF63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EE8C4E6-C718-4E19-8D78-05CFD4BAC9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2E243A6-FDBD-4C5E-80C8-80773757454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3833D03-DD51-4BD9-89F3-0522C457070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54EB61A-8FAB-44B2-9C96-CF32E4B47DF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A26505F-20E6-4345-9C66-0841CF0FD6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69E6C13-3EB6-4BDF-B519-8187189CC2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61F7A30-35B1-4CBD-A4D4-9596D8F6C34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B0D54DF-0D8C-4497-B3DA-1B5E0F570A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64646C3-270E-4742-8CE3-93ED1BDC46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F8C7F32-5740-4F4B-B039-E2CEC8AF062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84F8B22-2C86-4FAE-AA0F-14A943EB504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82D07E2-BCD6-4A53-A587-1577D797D3D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6649F0F-DACF-4FCF-A7C4-5596EC3CD7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E0A10CD-2A96-4C58-86F3-DAE2BE9D201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62D08B6-0C35-4B86-8882-F4A3FD8AD7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D7E268A-CAFE-41EC-89AD-9CD3F1B5E94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2004503-C489-4E24-A11D-D7DA05241FE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29FAD23-0A56-4B6A-8C93-6633576807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7AC2E53-A70B-42F4-B9AA-8B63C56558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FB38475-0750-4811-911F-A87405A2F06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5EC5A7F-DA93-4F86-93CA-1936D9FBD4D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66CA977-6437-47E7-B056-58A5161B0C5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62F3998-C348-4BA5-8CFD-02343556452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422F381-E12B-473D-8BD5-78A43952B9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749F1AD-DE6C-4A78-8FE3-34CCCA956D1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EEFC947-71D2-429E-AAE2-2306BFF9F5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FB87F3D-B3A8-4E92-B248-8B9344B5ED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8384C9D-18E0-4C31-81A5-B2CF0932F2C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3C1527F-A8C9-4851-85C6-89FEE3FED0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D250726-E239-479D-91DA-E904239E0257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2A8386D-D086-490B-AD71-27BBC3D5B6F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6F9F8B1-8254-4C47-858C-AE2936A9C6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5DA0EDC-86D0-4DE3-8BAC-7653209900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6734198-B014-4A36-865C-5B63E3139BC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B1182CB-0A1F-4B94-ADFF-22BEED66A6E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27F15F8-BFFE-4655-B7BD-4C4B8ADE35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DFC28DA-7843-4AB2-B5E6-FFB71A2EEF7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692BA8A-CA3B-434F-9536-C3742A092CD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2B17AD7-A5C4-4576-8426-ACF3067FB7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A49BE2D-F652-4F6F-A98F-E8DAEC9BADB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80DC1DA-A9B1-43B3-8D32-C715167C4A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02C8175-CB5A-48AA-AA66-5DF366D088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2E6C680-62B8-401A-BDDA-BB01891D7D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E1F3556-B457-473A-9D26-6854E9243F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2C84D8D-832A-461A-B083-CE972549EFD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AF51E72-BC12-4440-BC98-2760252ACD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A85F3AA-8D52-4038-82E9-D5A882CF1CA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8E78570-7039-4219-A54C-38EE2945E3A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D88C71D-92CE-4048-9575-8ACAC82F9D0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1E6123A-B786-4DE0-82E0-A609CA51ED8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160F3B8-0E9B-47C3-95FC-C4DA346966A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2688677-ABB8-4E86-86F1-49E86CFC17D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D66944C-1AB4-42CE-9BE8-372FC733435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B82F2D6-2416-41D5-82A0-5F8D66202F5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BD678A9-3825-4AAD-A726-F5914ACEECA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89EAE5E-2C7D-4F5A-83B2-1C9A5AE19BD4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D2753FD-7BBA-4499-A544-AB5D3ED17DC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FB9C46B-DF0B-4E89-A6B6-F07AD8420D82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B12A7B5-F418-4836-9CAD-D19A957C424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EBC3A10-00F0-4D13-9C48-31E2E56A2E8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71AF8AB-C4F6-4C35-BBAB-DAC9D6EBF5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09B07CC-72AC-40F6-8A14-8DC2C73850D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929DE8E-6689-48B6-B677-4655374374D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1EF81B4-92E1-457C-A07C-979E78ACD0C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AFAA4F3-28E6-4CA4-9120-BF49E0BFB1D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0318458-A87B-444C-97A4-7D61D5476FD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1FA6FE9-EB15-4D0A-A86A-6486E312941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709ED07-F54E-4A15-A199-D5AF3614F78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6D0E671-10CC-4CDD-8894-D47EFA0A66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076711B-E105-44D3-AC48-DEEC3909EF9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1D1C22C-E4B8-4806-92E4-4296CEB9B2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F8596E3-C01D-4DF8-9849-F3D63D58E14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6B677208-2767-4012-93A3-6C701DAF99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58621C9-0160-4600-9D6D-322E1A272D4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1E47A95-2F71-4CA3-A953-C84840D7737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C52AC7E-2917-403D-AC48-03445B108C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0408FB8-F0E3-40BB-A89F-62ECD65E83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E6ED30F-E604-4283-BD24-B91F25CB3A3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2CFAFEF-D082-4FD8-9D9A-EB79AA0215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9D5E665D-BA3E-4F19-8722-FE580D7B6CD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E5F746B-B510-4483-8662-01C733C7D7C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9852E16-5168-48CC-B50E-6A83725C4C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4A46E35-9CFA-4466-BEE1-597E306687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0EBAC8D-46D9-4BDF-84EC-CA8EB5C08B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9CD5A4D-DC02-4186-8E91-5946E8788E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2EAE44E-5FF3-4F85-8EE4-F05F1CA4ECF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99E4566-EC8A-46E3-9D86-BEA1E16C6AC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4432C67-1C7A-432C-99B7-2515B7ACE9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55D68A9-4D16-47FF-AC6A-1A018CE1057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1F70E4D-869A-4DE6-8464-537A3F47C97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6D7ED99D-7F98-4546-92E3-42EE6942AF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D097D44-846B-49DB-88F9-68D1EC7377E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EE78AB3-431A-4954-B756-5CEB1EAD540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B62E010-3D5C-4DBF-901B-A636B63DE4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D308742-E86B-4616-9B8B-F814144373C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F775ED7-0EE1-4C84-8C40-B5D47D1A8D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F37569F0-8690-4ABF-8AE4-081E7FCCCF7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09B1E6F-C427-4B15-908A-FD64CF7B56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BECA312-48EF-40D0-A439-2E9C1FCDA46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6E06C3D-CC92-41C3-9464-BF5EC12D9C2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FBC7AD6-E991-47BC-AF03-A7CB374915C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6839EC7-EA6E-44DD-A253-B0D4C3184F1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0BF2436-276F-4324-B158-D534821686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0C351E4-3390-4A1A-83E1-95BE4A42F12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C1FE197-9B27-42F5-8855-312036E9DDF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F2EC6D7-FCB2-4DAF-BC74-41F915EF8E3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00AB86D-96D1-42D8-B022-A1CDA541B7C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3434B36-2473-478F-845F-5A0F7CD04D4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386D9BD-6A9D-4B54-BD93-129BD09559B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5518229C-3658-4C83-9F57-1B4E5C033DD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8F68B48-7E11-4CFD-A869-DBDD3D718DD2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FF93386-D2E3-47D6-A1E3-9A35CEFEB27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D368E92-6EB8-426A-8DF6-E675CA5AADA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BCA4C561-1083-416F-977B-57FC927C487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815213D-FF9B-498C-99BC-160D16C40AF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031A84C-DCD8-400E-A537-962717991A2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ECC2337-C66C-40C3-B57C-304FF2DCC34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BCE2F42-12BF-4A38-A7D9-C7181B69DF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8E9CE60-7D6C-49B6-8CCD-B036B5A55E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C2A6A18-395E-48B2-9CC1-DD2E1EFEFC4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9420062-95D3-43EC-801E-5C99169E706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0F327C8-4387-4DF5-A211-0F3FFBA983A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A7E87D6-CA2B-40F0-B0E4-D17C92B48B0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9E85493-E1DF-4CEE-A4FA-062713F0CFD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476C940-3560-4AF5-984E-0E84C74015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B1E13FE-2529-4BF9-81F1-35836DF893B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BB69B21B-337C-44ED-8AC5-69BBCD725D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02FB6986-C05B-4552-9D7E-1BB87D07AA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0075F30-81D7-43B1-8323-C5CEBD55E3E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6540F1A-658E-4FFB-AC38-6B6606063AC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F71D6D9-0FF4-4B7D-92BC-9AE199AD64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1D77153-0A5A-4E36-8297-00F5EF8904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DDADD42-41B6-4085-9B8D-E87277FA2E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D8EF3CCF-71D7-4E63-8E4A-5C486BEEC17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1C6C107-2443-4951-876E-CC1E0620989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2AE9B59-855A-48CE-9AE1-FF25DFE827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2D2AC7D-8D76-48FC-B3B2-4520DD81DE9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39A1278-3040-4F0E-931D-C6BB050B9A4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CA7D044-750B-49D0-8AB2-6F72630FCC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7D1460C-A0D1-4384-B9A2-09B9B231C85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132B506-15BF-4E1D-A24E-43C3FC0BD4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1A685FA-32EC-4AC1-8A91-50CC6A2A546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A498BE9-9D39-4D7E-A12E-225D8893E46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967A313C-BC85-4D76-B89C-C542F041E3A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39D30D7-DCE2-4A7A-90AF-FB7F3FC977B5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A2FD00E2-B6CF-4FA6-A1DA-AFFD02559F6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28216F5-DA7B-4599-BA96-C6F1C27B276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C2DDE3F-49E2-42C9-A4E0-6871C6F1E5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B3EC8A3-9FF9-4789-85AA-757520B7F58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8ADF2D3-6BAD-4CE8-A0B1-5834F173A98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E26BBE7-C44C-49FE-A006-A6865B79ABF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D47934A8-CCEE-4A54-B572-C388D4C2987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CCE02F3-F992-4B9B-A053-67914BAF8D8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FCDC3E9-3AD1-4202-9EC5-AA6E34CD580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243A678-4818-4D38-9FC5-871B1CD5FCB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DF5ACFD-CED6-4453-BC62-E7D09224160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BFAF706-2489-4B7D-A29B-A5DBFF980F7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98494912-8575-43DE-A1E5-C90CB49C8B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F1138A2-99E1-473A-AA07-2F5F753C785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A4882CF3-1400-40C2-A973-8CC1BADFC9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E549DAD0-E117-4467-9690-8C8E47D14F9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B8CF29B-8AA5-45D9-A553-1CD468CF358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9E6A2311-B929-4B7A-BDEC-EA74E86419E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1A22AD0-CED4-4900-B622-A761BAE5AD67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D2E4DEC-472D-4189-B49D-59A8DB5ED27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C0786F3-3D3F-4128-9A29-118C75BDDAE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F6D7FF3-4D7E-4A51-A55C-E9B89463945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A228BFF-44FD-45FA-8845-76ADBD6B37C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3CDA2AC-37A0-4D5F-9943-5B29914097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51727D91-C6AD-418C-B031-0044E8E60DE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6D8AEC22-A296-481B-8762-4E78E4DB5A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CD365B9-6714-4BF1-926A-5FE33FC6ACD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FA552DD-8282-425F-9B5D-F40A0B3A15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A5D1072-72A2-4C27-AFE3-18B960369E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9A99D64-7101-4823-8670-AECEC407581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2074686-F0A8-48BE-8FBF-F7199AE60B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5C064A6-FC7D-4D85-8CF7-4F2E75DC8C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B3E674F-501E-445D-B835-F8182A6442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12DE4F2-0EE4-4691-AAA3-ED039FC4C34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6F959A1-FFF9-4A9E-B4A9-3CD914D16BD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D88ACAB-AF0C-4F2A-B240-0ACCEFFE22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5E7DE68-A16A-4149-AA9B-BB8105E1E58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B530BF8-CE1E-43E6-A5D3-B86B45F008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1C6DB01-F521-49AB-9F25-3FC4F8C03C15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996462A-87A8-4AF7-B877-8E44910E15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0BF4C1B-EF4A-4E26-898F-EB9C34E9AE3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3A9210F-D9D7-46DE-9788-79761CA6E5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D236A4A-23D6-4C37-9ECA-FA3186AADCE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D5CF843-D1E3-4C58-B118-E76D85EC31E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C3B81A7-4C17-426C-A246-9D35D4F170D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83F9C21-4768-4316-BF00-957433F399C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5C9BAF0-B8DE-4B75-A14C-1825D376E24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C36C683-E9AF-4D7C-9921-6B31E99D0D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15B5CDE-66A7-4299-B799-2423953A94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4A75BC9-4B03-4F96-9CA7-85A24EFE78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DC8BBA1-7319-4D9F-9805-37E28683C2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2BF512D-D706-4B92-A966-5295B5F6DD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D6A7881-B53E-4E12-913C-7EA4305AB66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22A7D30-A6F2-462E-AB71-F8B6E3AC7DF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E0CF621-2D0D-4558-B535-91DEFA4756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A55D7B2-825B-43D7-AC67-62F30133C8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A94EB67-A0C5-45C0-BB2E-27C35D5F75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6121203-D996-4B5B-B365-5F514A42889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272F747C-3F90-4BBE-AF89-8E3E1E8760A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244B66E-E66E-49D2-83CE-9CBB4D3B56B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2C627D4-095A-49E6-A96B-94C4D8F618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2C99EC2-F49A-45AD-B4EF-E1DD9328F0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48E37B8-2A04-4C4A-9C4B-DE28DDED910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D08C797-7FAF-4081-91B5-0865FD00C4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518494C-8C76-477D-9F9F-F8E897E6EA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84969E8-A988-425B-AF37-83FAF398FE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5E8D595-A6F6-489E-9298-BB27352EA7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55D8FE7-7E29-49E9-8907-FCFBA13C80D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C1B1AF77-BAE8-4053-B02E-6747BAD123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B5C7CECA-AF1D-4CAA-8DDC-45F3021248D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8C0F438-E36E-46C1-8DD3-FD858853502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59E7898-97BA-4638-B0A9-C065E9DC92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434326D-8FC0-4008-A37F-C17D6EA4511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FAA4CE25-B3AD-424B-8FA0-EDC684915E8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85D8A90-FC8E-43B3-94EE-664D00CB29C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29502FDB-2093-49E2-A612-02711217EFF9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50D1014-59D4-4EFE-984B-57EEB465C3E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A1CB051-333A-4268-9DDE-D0AEDD216D9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9ED0D18-DDFA-4E6B-AFA1-D0944A833C3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4D82FB7-E828-4210-8D37-D463326555F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E28B676-9FF9-48C3-85D6-D4C59E463BF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2C2D7FBA-F6DA-4C85-B15F-10596D044FF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0DB8400-8CFE-4FAA-85E9-8D160A8B167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F93394B-66D5-4C35-889E-85330613788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C27063A-EFDE-426F-AE03-5C777CC9623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3BC756C-89FC-4CC4-A2A9-D06D9215085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D4DC2D9-295E-43A8-AA2C-CF0AA2C44C8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1259F30-5EAB-4A94-BEF7-1F5286AA9C1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BC080AA-BE93-4A21-820C-5FE10013EA5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42F8C76-6A04-43A4-A7AF-B8F187EDB8C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C41FC7E-F398-4E40-B316-3CE643F51C7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87C76035-DBE1-49AA-8291-8658DD48D0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97EB07B-C334-4EC7-A334-A24CBD2DB5F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DC1AF2D-CF22-4266-A9B3-C485948090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0CEF9DF9-83BF-4255-A3F7-7FA08002D4A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8987AF5-88C0-460A-9F2F-5A51383862F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DAFDD800-73D6-4572-BE7F-AA244A85BAA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3AB09746-075C-472F-9C72-9F4F397CC90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8A129FA-6BC2-4887-9806-439DADE4F1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58770A3-59F6-430D-A34D-98F227520B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862E9C95-44B3-43EC-BB73-195E8787825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2459D72-592D-4DCB-ADE5-B6C3D0A43B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D581191-D5F9-4F4B-9A55-7725B45B53E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8F4D2A1-6A3F-455B-BE2A-8F7D63BFFFE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EB3E92A-E56D-45E3-92DD-57C5063E33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C0D17F7-E325-4474-ADEE-A487883A59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D78AD6C-5D96-4878-A943-1D02F17E30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8DA10FB-2436-4A0A-B7E1-95D861E2E1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C25D89D-2EA1-46AE-BC4F-50947AA93D9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E17741E-4F08-4804-B547-1CD57FDF03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133B896-EC57-4BDB-8184-8963482507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9AEBC24-3055-4635-AB0E-DA953186CF5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A83560B-853E-404A-BFD0-F9F9D9F95A9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2FBEE11-248B-4CE5-A603-33D9749AE4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A0248B0-41B1-46D0-AA8F-C5FB364ABF8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04F690F-9162-4035-ABFA-941E20A2EE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625E19C-9DCC-4B63-8449-31646E0B555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B88AC63-2734-446A-BA26-44D0C0F9D46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983CAA1-5686-433A-AA08-F54223FDF5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B678A0C-6904-4613-96DE-E117ED2F784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DA4B01D-256D-45DD-ADE2-9D8654AD251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E80CC48-2945-45B8-B351-F1CF443EC0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E899556-E135-498B-8C87-E54D32EC190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914B605-198B-4E98-9A57-89B05CA0755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B3120A6-651C-4EE7-AE72-75B89D7837A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372230D-51E3-4059-964B-E605C269D48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1628C47-1B05-4D9E-91FE-A698CFD6F69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C52014DF-588C-40A6-8FE5-A7D45045913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6D5AE2A-492C-4D4E-8B99-55F225B7BFC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88A0C3A-848B-47AA-9E99-C7395807C4B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C343AC2-BF4A-4D67-9458-27021A3A074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24508B5-E4B0-4C17-962F-6580068BB77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AB31DCB-82C7-4A6C-A19F-C42EA50989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71B189E-8DC2-484A-B740-6C8892CF060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589462C-ACAF-45B1-B6BC-7E1461BA3AC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E616360-0020-4BFC-A5F4-BED293F90C3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4483CBC7-9CFD-4E26-AE5F-FE5B30EDE93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858DCBD-8CF2-4F94-8836-0900DB2D077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0570E0B-0F19-4750-AAC6-8898DCA7064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4853A31-C128-43DE-BE04-3A5168F1157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946BE47-43E6-4258-BCF9-2AAB3738FBE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2EF3D6A-CCB7-4E92-88CC-4AF114F47E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0E5006C-99B9-4C48-9292-98842F168F5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7F5E701-32B6-435C-8A24-D3026064E1A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02FB334-DD22-4869-B8BF-ADAD31AFA86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53BBB0C-885F-4621-AC2C-862ECCB0CA6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4BF46D9-C919-4D3D-B9F4-B98EFBAA3C1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DB76E4F-4A42-4E45-A67F-B04E2727422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11BA3CD-2A5A-4CE0-962D-64EF653DBB8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0A41C63-B51D-41DC-A55D-ED8E9D59CE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E762ADE-2DE6-41ED-841A-518C71CB0B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FB24E33-EC3E-48B3-80D0-9C0C6877FF1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1B203DC-F682-45E1-87B2-5C8E07DC64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C55ACDE-77B7-4E27-99E2-EC2E86811E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5EABBC2-7850-4724-A435-5C45BC76D2A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657CF86-3F92-4F91-98D4-908710FA7F0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109C813-1158-43DB-89BC-966AEE72529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8901703-A5B0-47DC-900E-E8F2392D48E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F8C23F0-E134-442E-B908-FC9AFC61B2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DCC224C8-651A-42F1-AF9D-B5550043919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169A2FB-E514-4230-91E6-CCABF926C46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CFC217F7-C7A3-4EFB-9BB6-69995BD1C1E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1C46598-36B9-426A-A376-0D6C1ED0B7C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905C0CC-656B-4986-9364-1C7A9670CB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4C710709-8862-45C7-9CA0-39F344324B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3DA3BD3-D6D1-4612-AD81-774D60A9C9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DD3B0CC-333D-4302-B0CC-CE062B1CD9E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9DC3F6F4-1D12-44FC-A8FC-539640947A5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36D4D53-2D9A-4BC7-8CC7-7DD23B2275B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289B4E9-05EB-4115-AD3E-84DDFDABFBB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83BCC4DF-821F-4CE3-B6EC-96770109ED3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89EDBB3-862A-4902-802C-DE17BD878A3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CB4C767-BD8E-40ED-98FF-69964AAA4C5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DE9B4B4-BCC0-496B-8DED-ADBE9607C6C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EFB13D1-4090-4304-B73A-9F3999349D5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65211AD6-F231-46FD-A22D-82881E6241C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EEFC806-C1F4-4B49-AD65-E3BA4229A88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4E858A2-2904-41CE-ADDB-92853EEDCB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EC99D7F-0E64-4647-ADD5-92392C76C3F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86687F8-BA47-44A5-BD77-11B2ABBFF49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489C5B0A-53E4-4AD6-8AE1-4B1B7A526F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0DE6A0E-CB5B-4DDD-867C-5CA8A65CBA2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8AA4FCD-00AB-4034-881B-BAB93D2AA8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D2CEDAF6-4031-47C1-8AC5-86C23905DBC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8C5A1E1-111A-4764-B23A-5F26FDF12EE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1086621-1F8F-4C34-8C20-6159265CB05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56706E2-4770-4A81-9B29-64683451E4B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5713E61-C1C5-42C8-A8BF-E76AA20E141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3125AF6-A8B1-4140-996E-E509E72F6B9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A8E5A8F-98EF-44FD-981A-621BE48A6ED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9AF4F2F-D648-45DF-8404-F1096358B2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D1A9B6D-7236-4267-8120-4E2A6B2C70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0ADF1ED-406A-4E8F-AC6C-D056D9EFF73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EDD2421-2EB2-4C9F-81F6-27B70D1F36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34608FA4-B2B0-4C2C-8152-36732E20220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07F81F7-9D8C-4A54-AA9D-0C99BA50B5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6A28E8E-5EF0-4518-9350-4265112AEC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1336FEA-A8E6-42A6-ACA3-FC1A15C757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C34CA62-1D04-410A-8FF7-F400AF7ED6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82B75AA-1CCA-4788-9376-D1CEBEFD6D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85881F4-53D1-436B-9DE0-77A727D410E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AE700D6-902B-42BE-A2D9-7A6BCBE8EA8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8C4A28C8-5ED8-4802-9395-4991B663983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6FDDFCB-4761-4B5A-98B2-F8B840B9147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81D8F95-0EA5-474B-9627-B05C19B90EC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DAC3559-806E-4712-9E81-8D53B40181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EB39D26-D53B-4537-83EB-0D4820D209C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1D95AE0-BED4-48E5-95C4-CDEBF7A586B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2BA460F-41B6-43E7-9801-EED030053A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71E3B1E-2656-4420-92D3-FDFCB7ABEE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AD8FE2D3-B572-41E2-98C8-F6CB4863006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298FE3E-46D7-4DD4-81B3-A3373D7632E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52D6C3D-E7C7-4871-91E8-9A277C0C411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4EA2373-8803-47FD-B12B-13F22EE124D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D401FE2-7380-4B4B-9775-76DCCD6E7C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431699D-913F-4527-96FD-48738912FF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967A370-E708-45AD-A6E6-C673E53D59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C9790B5-2D62-40D4-BA9B-AEA990FF63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0B2EA85-DB30-4A7A-BA87-5A5B38D3DAE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03D2955-090E-4531-82F9-D5ECF34C657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0DCBE9A-73EB-4D8B-A119-CB2436E7290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8558B584-F7CA-49DB-AA69-FCD2A9FB9FE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60830B5-21DC-4ACD-BE02-E76D382D72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7CB1D2C-B24B-4457-996E-1A804B97BD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F65A6EE-665C-4C97-A32D-8D727DF0D6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B06C4A7-FE6D-442B-A810-7218A65CD88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A6D89D5-19FA-4F7E-8B98-0FA1E84EDFD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FB6DC7B-8513-4DDC-867C-3C1C68F2F8E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A5FDEAB-8C3F-44D8-A65C-947D125DC4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066ADD1-57D9-47ED-82C6-096BA6F82C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EDA4105-F750-439E-9309-64CF986CD41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9BA7489-D08F-447E-8749-5C34CAE80E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3ABF392-6B21-419E-B33A-D97BF6AB81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6F60C46-0C6B-4618-902C-F6E594703F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1E7D597-FB7D-4091-AC18-6439F473CC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16EFC5F-E5CE-461F-BCD0-DEB82A9F170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4CE76CE-64D2-4304-9853-5C8959D17B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7ED1846-0123-48E6-B723-1AA6641F4DD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E7A11DD-2A00-4E80-9496-EB0A4D18CB9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16D88DF-A4F1-4E61-90E4-D7536CF25D6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E1C9D1B-1096-4D92-86BE-66F90F33508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27F708A3-FF7A-4CB6-B889-FD5CBB54D77D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F8DC72A-290F-4FFC-9C05-90ABA4B1019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53EBDD5-2915-4C3A-BB64-FFE2CF23002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965164B-149A-48FB-9DB5-71BE83D5B4E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FDFD9A3-B8CF-4D31-974C-027FEE4A886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C292394-7DB4-4534-9D69-BA12B6FE2C7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30A99CF-134D-4608-B936-AE6E49ED417C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ECCACD5-D030-4C35-93BE-B7596DE476C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88ABD98-1C65-4E2A-8701-B72B00FDF86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BAC7821-1A0A-4588-B8BD-49E736B0055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CB5DE8E7-3E3D-4B52-AEC3-D8D843DB66A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ACF4BBF-0E70-4927-88A5-E764B7C78B1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5154441-C490-4914-9170-AA85A2111AF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2D6AA0E-2277-4063-851F-DFB1B97D3E5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C1EA66E-DE9A-454E-A908-9EABA15634C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5A73D21-8EBB-487B-B6CE-EF162E181D8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1283203-8D3D-4AA1-8824-1C7D4B5B1C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F4B4C99-FFF9-4D2B-98FC-E2532F5E10B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16D75171-8DA5-4D50-9478-005902531B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B817343-A631-4116-978B-D0050A11C25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A8458F6-809E-43C1-A1C6-A9FD02E5A6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69BD0B3-509E-4B8B-8114-CEB0E2DC304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2ADC939-94A2-4496-9DC7-74F62D5245C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AAE3026-0A7E-4D4C-95A0-A5FC7C5E566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25E733F-07F4-40DA-A2F2-56D3B72C1F5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11FBCFA-F3F8-46D3-8835-82BF6F8C9D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539DC18-097A-4ACF-B417-37620963FF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57B6E6E-6332-418E-B862-82E76EB54BF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168A243-6AAC-4F5F-BB63-ECABE2D28D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DC62783-C05E-4A44-860A-1393A24AB6B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441D87C-3FEC-47B4-BED7-B844C6E864E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D401289-8B14-4E87-9AFF-168D5E63218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CBCD619-B561-46BB-B6AF-D7B13F2387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294E041-5613-4CF9-A8AB-01BCCBDEB3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CA45605C-1BAD-473A-AB20-ADBA7656ED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9989930-267E-455D-8C10-D19696BFF8C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1764055-E0CE-460A-9442-EDB7244E356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53D601C0-7A88-4D39-A7C0-A10F7D764A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19E24D8-5BB7-4F4D-B454-987E241CDDD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7D50E2E-C794-4EFF-9E78-339FC2DE54B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46C3B9D-85DB-4A35-8BF8-C49FF74445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5337AE3-785B-409C-BFC2-954E6819800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99C61C4-5AC7-4B36-9733-B9BDAFD1BFE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DD6ADB8-563B-4592-B2EF-1AD3DC2ECDD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98F06E4-D9A0-4497-A57B-7F37053FD6B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03B1D70-3E2D-4D29-AA51-00047B6BF0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AD94EAB-D9FB-4DC4-A5C8-B49A02D7060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5D9FCFD3-1B2B-4B5D-A033-27947FCED9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2D94C70-CE67-40B5-86AE-AB24338C49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DBA170F-6642-4EE3-A4EA-A7D9CF1F416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EEDFCA1-5EBD-4DE7-8F39-3F80BEA1C5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21537F1-07EE-4538-8D48-116D3DAFBB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8E5770D-6496-4423-BB2E-F9EC050540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F612686E-0881-4874-A324-3840CD21B3B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6836B58-8C19-4836-AAFF-E7B2862CA57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93E286F-5E91-4B4F-8816-6829CF5AD9E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6D4E1D2-4F29-4688-8E71-7CC4A2C6603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A91C2F5-73D8-4C30-84B4-9E53A752475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F4D9C38-9B38-4C47-873D-C1F5047CE0D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2364461-4323-4B58-A2E4-083D113565F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948800C-5703-4C75-ACA3-F8168517ADA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073FDDC-5D63-4755-A5A0-9344547BC7D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C5ADBAD-543B-40F4-A400-7E0DEF0D369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84E6188-2C13-47C8-996B-3E340212258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1CB4F24-ECE6-455C-93E8-1084662AA19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5CEF707-5BC1-477C-85C6-19782CA9962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6193058-539C-4BC8-9E53-D39F5BB2CD5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EA70117-962A-45D6-9E3B-16AAB5F28C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AC17DB7-28C3-45F8-B1E7-CF8CFC6CBB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5DEC741-E7F7-440E-A689-CB728C8B255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0D82749-EAF1-4C5A-A3E2-892D9FFE277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7924BA8-2A3B-4747-A8D6-3EB149119BF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5D575A1-17AD-49B1-90B8-F838E7B042D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0DD5416-9E34-4B43-8CDD-6BC1892FD93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B16863A-033A-45A9-979D-5A5C968FBB5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9DF5620-194C-439A-B476-CDE2B022241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2C5EE9B-1D15-460F-B614-1896BC635A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26A2C0E-1379-4DFC-84BE-B2A6947463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464C408-5900-4240-B8E1-8A2ADB05214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E6253B8-8C38-496E-936B-0F1992E451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D568BEB-71FD-42B0-B9BB-2D7EE402E3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EA82F10-ED01-4723-8549-6C07310921C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3C36264-2D47-4FDD-B4C2-482FE8639C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986E2E8-D1D4-4085-BAD9-AED16F8E18B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9C54C3B-559C-45B8-BC40-4D65C1F305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4B8B398-556C-4410-A504-2B30AFF0953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8C0ECF26-C4C9-49FF-AE94-CE80EBA35E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C62C113-E63A-4731-A6E0-6D530995C40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16D3AD0-8508-463C-999B-03618FE6272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664CB92-547F-4FB0-A394-16D7D2DD864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63C8A81E-0907-48FD-B2F7-F820576A34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4B68345-021D-4487-99E7-527D0088B56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C8BA13E-997A-4417-96F7-A237E94529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C5DFF85-A8E6-49F0-A925-9E159ACD98C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CB24FC1-750C-48FD-9D25-4DD51C80C3D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D4B4E48-5312-472E-8908-7896BAE8FDB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B3604C1-50C9-4B02-81B0-5FDF0BB1736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8696D6E-0E6D-4EB8-9C0C-C2F05088F68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C6B13CA-56C8-4D1B-8ACB-13EF3F09865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52E4CEC-2B3B-4BDC-AAA1-4347AF533F7A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1AEC9D95-FB9F-4055-BC6B-7A36869DB29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D089CC8-5E0A-4FDA-B6B5-A7F9A497B38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97A6A68-574E-40C0-86BA-9442C5D2E54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D4DB55D-63C5-451B-9A8D-A33BB65853F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4492AF1-97F9-44AC-8B60-BC6B6FCA192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E124381-B256-4537-87F8-DA672A3D7A5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90EC780-02E1-41B0-B045-E436D15FB52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EC043E96-E5CF-41F3-A743-E5542D525F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D7ECD24-C5E5-4AA6-8B09-A30226A5CE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3B55A33-C9FD-4CC5-9813-3FAD145B67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982DF66F-305D-4C3F-9CB8-E8CEE9D8363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42A07DF-E5A9-4ABF-BD65-72A7EE3E656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3D0F6CC-A642-4AA3-816C-DC4F2999B3F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8B37CE00-BBC7-42B0-B918-2E5D5BE35F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88AB35C-EBE7-4141-9CAD-4DA84B12B2A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ABEC638-74B1-417C-A96F-4CCF6F12451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EE2CD6B-FEF0-4CF5-A562-995145A662B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3764D9A-6638-418F-9EDA-30E52C6A529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42B21C9-221E-47C8-A74B-CE2A604635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2180B7E-D6AB-44EB-85B2-FEFCC2B9587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0BF8FAD-27FF-4F80-83E1-7E755EF001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7658E3E-AF53-4043-9433-DE1AFB24F1C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43CFB48-DA50-4019-8E7C-DAD14D7642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CD6BD1F-F74B-41F8-B591-19E3852D6EA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7EB899C-CFC1-400A-BF9E-E1114F679E7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901EFB2-2D56-4258-94C6-91E3F70E4C4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71C187F5-7664-42B2-9DAC-EBABEAE588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CB170EE-C38E-4ED3-AE23-2954BF1385B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080453F-515A-480B-ADC8-FCB8C6F08D1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85072FC-6D3E-4E2A-A8F6-12646C3E205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0F03147-F53C-4A2C-AA7C-1DEDB4A7A15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1F7126E-2731-44DD-8E72-1BE8C032528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76F28E3-B6FC-405A-92AF-3776AAD189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B1C359D-AB86-4FAF-9A8E-DF4E5A7E4C4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FBABC6B-F465-425C-8134-B86AFA6EECB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2AC4B0E-C59F-49E6-BCD4-8748362340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336CE3AF-8B2B-49A4-9483-C29F4E3BFD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DCC6C64-4F69-4E41-B564-E53931182A45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66B3FAA-E6D3-4709-B419-DFF03F9258D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E3BA75B-AF30-47A5-9681-2F4CA6B4B52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6B13972-9BAB-46ED-82EE-E43EE594B9C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EAEA27C-178A-4067-9CAE-720565C3648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67C50BA-FA38-49AB-B6D6-89A1622E31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0B893D0-AF79-4C1E-8AB1-9D8D9D76E59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B7ED061-E700-47BB-86AF-EF529FCC20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8CCBF48-0C87-4C85-AF09-3A0E8FFA73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782C57A-B66D-4171-B116-08113F0B682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2BF6DEC-3D8B-443D-86FA-62146B0E498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17F3EB3-C8D8-4059-8543-934B7DF3110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ABC85D9-6B6C-4E1C-A724-C442BD2312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1625C6E-25A2-4AB0-AC53-FA6BC394C3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8F2F2F4-DB2B-47A6-8F0D-D3758F74F0E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E8B00BB-ECF0-444A-B9F2-92308C67006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58CA9EC-06E1-463B-A28E-EECFFE03C94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FB69D4F-7981-4D66-98DB-606F3FCAA70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7ECCC01-8D97-48B3-8A3F-BEE6F78B48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A991C0AE-4423-4FE2-9782-EE5F01B198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6C889F7-69EF-473B-BC80-1329ADCECB2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4F54745-2C23-4CCF-BEC0-91CA51AB7F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2FCED8E-2893-4BF0-A50C-8D62B1C7F2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F857F25-366D-4BFD-A74F-7CCAE0B49C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9EED8FE-1EBC-40E9-872A-DFE0F7D3B7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8C0B33F-B7D8-4D61-80A2-D0F138CE01E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6FBBFDA-156A-4585-A5C7-396BA95640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221CD78-BA06-40C3-B0FD-A3542E36FA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C236878-B774-4853-884D-79EFF0878DC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64D4920-EBF3-4F03-838E-2C0AD6B456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3AA5B72-6718-43B1-B2A4-62321036830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D005CAC-9279-485C-A2D0-4FC11925E01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D090395-38BC-4CF8-A390-60C2B8310F5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58C31EC-CBFD-4906-82EA-7A9F607A1FD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80C1EC2-FBD8-4AD2-B2FB-ED0A735E881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C2F7CB6-50DC-48C0-9837-7A8A235F1E1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9A4AFCD-039A-42FE-8B23-841C2F322C7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6524AB8E-B811-4B58-8BCF-A186CBE3610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E97A7E8-DC61-4ADD-AF13-62C79EC81E2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226E6E0-766C-4848-98C4-C89DE71BA548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CFB59A4-7770-4CEF-8E57-396D8015C3F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F405859-2909-4554-9BB1-626AC3CBD0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006D864-832D-4ABD-B453-CC56BAC9DF5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330D8524-5CE1-4B2E-B3D4-5A062FF4E8E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29ED380-E778-4338-B8D8-4165FBDF7C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02371DB-965C-47D4-BD2B-F20DE3E6DCE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E2DE7FD1-CF5D-49B4-9566-FDADCEF84D2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71B0EBE-6BB1-4D4E-AE38-0B9F5C9B725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155EB19-D0AA-4782-A88E-1DC226C551E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1444D1B-1CD4-470E-A890-F29D1173A0F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8F712D2-EC51-4394-AB4B-F7FA4C91B0D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A1ABAA9-C3ED-4681-B496-5A1EA01EB7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F237BA3-5CB2-443B-8228-C7F66575260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95C5306-E180-4A5B-B578-3316321D7FE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4754863-CAA0-41C7-93AD-FEFE572D862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4AD780C-5B55-4558-83D6-0306AC3BBF1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6657F94-171D-4A4B-B2A5-443F884C4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3998585-E2E1-40B2-AA17-F54D2B89B4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BC25584-A476-4B9E-AB46-E0C90BDDBB1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A134351-752A-4C21-9C98-5E94040BE88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3A66DCF-0267-4FAB-9BFB-2CB1F83EB60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B5DAFDF-0750-49B5-A781-F37C4D70565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86BEA2C-C0A9-475A-8841-7533593D13D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345BC7E-6502-48AB-BA94-1182F27979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68100FB-3B07-4E19-9FCE-AF1705F9D0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AB8000F-D634-4286-AD26-E7C374457E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8DA583B-AE3A-4FB1-8B35-7C28DB2E38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AB29BAD-9BA9-4929-8E39-250B2D9D019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D0E1446-C7FE-437C-93E0-3DA5CD45E0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EAF696C4-DB18-4D5B-B05E-2C2DDE1D5D8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E07566B-BC26-4A6D-9F3F-91C3DF571C0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53E1F7D-3801-4381-A2D6-56929793F8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51B04061-004F-480D-8462-DAE7B3B6EC0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B1CB173-4397-4DD6-B1DD-F9A76C2CFD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478E8AB-A490-4BE8-B623-5549592E1C9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15CD165-6A08-4880-B25C-8FD9116AC97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5B6C4DE-5DD2-487E-999F-99F1B30642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5E19AE8-9A7B-4998-AA9F-C580D4D2004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6B17E57-70A1-420E-88F6-4704F960A4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E59230F-D5DA-4074-ABD7-47F51CE624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858F0BF-B932-4E98-A01A-9CB53A3FE69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F6DF63F-41AE-436C-885E-F8ED13A36C5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4FC0FE9-F36B-4FB2-B152-8F50373B62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1A7312C-E640-4534-9C5F-5878936ACC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58B89D0-CFB4-4C3B-819C-9F07627D440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A767213-15C4-4FF6-8D18-73EF8AF4E20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91E6C08-B100-4FEC-8E17-2D802BD565B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D13B381-D7B8-4982-96AC-41076F9DEB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879FEAA-08BF-49D2-858A-B6157DD5F2B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07C35A7-4334-4789-A457-06F374240CD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2B7FA1C-987B-4E2D-A972-11601B1C75F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E6F1475-C35E-412B-8BFC-4A195A10A5A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D1BDAC0-0C10-4D01-B946-7AE0D126E35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A0BBA8F-07CA-4C06-AF08-AA2C3D5C402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EDF758E-C4B7-4E57-B315-2CCDA828485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8F0221D-01A7-4CDD-BE84-3A1E540BEF6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D3D86D5-0310-44F5-8A34-C6FFB76BBDC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6638F86-826E-4A8D-B8E5-7F895A3A45E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5A3C083-C17B-4B1E-B8F1-295DA330FC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2656092-3BB5-4674-B118-E93237402F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58056F1-E9DC-496F-92DD-710ED404B07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1F013C6-3592-4E1A-8998-C46E168CA50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8924DF3-4923-4037-A55C-763BC4A713E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18636FA-1B57-4AEA-914F-4A4602485DF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0DAF8DE-ECBA-4AE3-BA01-77036A3D222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4D372E8-5487-4885-890D-623ED89713F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1591431-F088-49C8-BFF0-3E7CDB1CA43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46986FE-7026-495E-8137-B98723E581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CABDBE1-7F4C-493B-9090-DDADEFE48B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DF87A34-7854-4E39-B7DE-09D713B752A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F687603-6E1F-4564-A5A7-547C4231E68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EF695B4-4F0A-48A4-B013-0BBC11B2EA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833DB7AB-5634-4693-A2C5-FA420AD3CDA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846AC11-7826-4BFB-A7CE-FCEEC75637F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A848E2B-6E23-4570-A765-C737BC374E4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4C1513A-A2D6-4F19-88C6-0B24B7EB68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C634DFD-2B71-41CA-A91D-610707F4F5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F1DDFB5A-F3EF-4A66-A470-726544E012B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884A0D5-FC03-459C-AC07-32EBBA64FAF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ED94BEE6-874A-40F7-AD2C-4753B5469DF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400FBCA-E3CD-4C18-959C-493F5861F37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931B2A3-421B-4047-BCA4-EF9317C35B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75ED7C5-E357-4E40-8C70-D5832DC4AB4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654EF2C-90CE-4CFF-BE4D-38A55ED856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8FB7CEB-B23A-4E6B-A967-E30F1022502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5610836-4618-46C8-87C9-1F2289B536F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3FCB234-18BC-4AAE-A25C-BA716B27518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3C65F5D-61C6-4722-816D-D8F817E7C20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259FB28-1115-4413-8F29-5468CB0145F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E927ED8-43DE-4F50-977F-49518B24B7F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7FA79C9-2FED-4353-8A43-A5CB6FBDC6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5A8C7B9-2D6D-4577-B596-D000BDB1595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53F642E-C708-400D-9636-AFDD07843C5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23D7906-4EC1-41CF-A63B-12C0A5026E9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B7EE984-0966-49BA-860C-4C8134397DC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F62E499-5BE6-45A4-8A50-C5C4EF836CA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63BE42A-52B8-4E8D-AA97-48223E14FD4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D1C8519-DA01-4286-B5D6-4D3CC7AB3B1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7C170E4D-B53C-4025-99F7-FB0C520B40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551BFC02-6FBA-46CA-BF46-F30CA71CCF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A83CAB0-0850-42D7-9416-F72B6166B8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2D3DA61F-7E6E-41E5-B4D0-415E587F652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A490B32-788F-472E-B08C-7EB4D3BD630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84E844C-F67E-4B10-A4E1-A9567B605E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4641B79-B95E-4653-A4A0-68433D68830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6FB63B3-B45E-4069-82DE-76F7C9110EB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097CD02-941B-4E1C-8780-A0A9C57322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B6265D4-E10C-47BC-838E-A364C8703A0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A76BB0B-55AA-4ED5-BCA2-59B16A7716E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6CFCC6F-E360-4CD8-A826-90FAD3D51C2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402A9B8-FC26-4525-A18F-B2A16756B9C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79B490C-9840-4B58-9666-39BF87E286E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20975EC-2987-4569-8F0A-D9751A93F68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25BD1EB-F52F-4E19-90C4-9465C9A817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E381A62-47FB-4864-AA6D-6E5268791F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E32B3B4-F6CB-47DC-B37D-89D606FBA9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338E4B8-32F9-4E55-936F-214979C6D0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A242C95-F802-4D5B-9639-259B9B3C4D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6726B85-CF06-4063-8393-AB3CB108F0E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3F59AFD-194D-4477-BB0C-80212509326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7ABED06-3784-4310-9D01-0E83DEAC12D5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7468DD5E-C908-47AA-B5ED-D2B84195BCE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91D4412-BBD1-4F8B-A90E-A27D733F55B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93DD53C-4400-4C2A-9D80-533C9E0085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33F94CC-31A8-420C-A6FF-E1D6ACD9B50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562FC1F-CC78-4D0A-A371-5984550A18E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D2468CF-D7B4-4761-93F9-C90CFFA344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9060CD4-4A55-4BB7-AD17-B81A82932B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F9E4CA8-E652-4034-A05B-C782B0E1948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FC1A4B3-D888-47EC-A34E-FCC49887071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33591FE-627C-4BAF-8284-8E7E8CA4CDD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F941DE8-578F-4E76-A9C8-C0D84B64C05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60A2E83-EFF2-4376-82A5-29D3B994F1A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625DA11-CED8-4AA7-AAD1-A23C3BC22E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CAF9490-C0D4-46B8-B386-64DD1746A3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E857F03-045D-40C4-87E4-9B6DBEE461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F27765C-91FA-4231-B2FE-21BDD61103A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C58B5CC-89D1-4933-8716-89BCB5F3AA2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840BB51-8962-4789-9956-46A7F5BB2642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3C3455AB-43D4-4CE0-BF3F-6BF6DEC8FC8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CAC4545-E4E4-41FA-9C63-27227C5B97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44B6346-1A7A-41CF-9516-7B08907B7A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D8AD90B-DF6F-497B-BAE8-ED7B265BC65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11D6851-D557-4FCA-80D3-F63303B34B8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50701A5-A132-4E93-B6F6-95363A06177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E118A2B-811D-4DB7-ADCA-95581A92733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45B4433-E324-436F-B2E5-4AEC244E79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7E24AB2-F198-4341-B2C1-A06FF5C59C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3ECACC7-0ED6-4D37-8D33-8499B61B243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8CAAA0A-90F5-4F2D-AD99-7892A9D207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C494B92-FF0D-461E-90ED-F38A1349E2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D3389CF-41E4-4C32-AE10-728137408A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5B9780E-3025-45F8-BEF7-EEE9C7AFDB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A390AF3C-AC70-4665-930B-83D12B053A9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6A566CB-560F-469B-9009-D566F4118E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28EF072-E45F-4110-93DC-B586B0252E8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1D13E25-BF78-41B7-8118-0AB91154EA1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A0D61F2-ED2E-4BFC-9F55-12DBC8469C9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8D4E76B-AB36-4BD7-A8DA-B0817A4AB59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2827B32-F6F3-4808-8BE6-CDC088E0BB7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797506B-155A-4A44-A40E-68FD57DA0A9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6EE823F-33F2-480D-AFE8-4A6AA48BEDF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3179E93-997A-445A-A5F8-C38DB5A83F1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788DFCB-D947-4DED-AECB-7363883270B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CEE4598-B108-4F16-B733-3A8C054A097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B8A7FB8-AC4B-47A2-A218-C51F5F7432C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A013D95-12CF-4EE0-9633-D3C69B81EB4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C860F67-D068-4396-ADD0-AA4FEE49E88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93D6FF4-C78E-4CED-BFA2-3C0D72EC7EB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B08AC01-84A8-4B06-8925-2708226B5E7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9DBB890-7CF6-4090-B353-2015F2A8366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6FBC8A1-7413-498F-9E57-5D85B76E1CA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F2EA470-D036-4B87-BB8F-8A4CDD30045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B431BBE-0D79-442A-AD5A-49A9988E7D0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1DD05BA-C84E-4F3A-BCEB-4B8A90C6ECB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09A53B3-FAB0-4107-8FE6-DA749DA3BA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6FD1A5D9-7603-4FD3-8E61-B02DB151A82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849E180-D7FA-4CDA-8FF7-53DBDB7790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918F8BF-A524-4248-A711-7ABD0DF6196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AE49466-ECFF-4124-A85C-26A260CD536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D63C61E-16D2-4169-847B-70ABE7A0CF8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30473C5-86AF-4C19-9F98-0C1B427AD9A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2A8175D-0770-46FD-A7B3-8D2CC8503D1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57B0E6C-2D5A-4925-BDC9-EC75AD96EE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65437C3-D17C-4107-B952-3B4F70FBE65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5ECA837-31C2-4844-9608-E1144B5E7F1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02F5331-D301-4545-85D0-E99C47A45F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FE72D99-1DC9-4634-94DC-2E98CE4BA0F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02DDF93-A0E6-4673-AC27-328C13C0B52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5B67DD9-6DDD-4568-ACC0-EABBE20714A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1297C20-C892-43BF-983D-5F6A6168644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CB3045A-AD1E-4C2D-88E0-C1DACB557C1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A90A9D7-AB9A-481F-8833-70864CFCE9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18A5D88-8F9C-47DA-9CDB-CC6DA686E2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BEF8B5A-14BA-497F-A753-6AF4CE27C05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C07EB1B-AC2B-4AC1-80F9-58A414643A8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7C157B3-F47C-42D3-AF5B-7F16F06B5D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D21AABD-CA4C-4E8F-B465-F01B2F2A5B9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7268A13-B3CD-4461-BD5C-70AA150A0CC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684D71E-E87A-409F-960D-C41ACBF703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54768D0-F5C0-4E13-9C7C-0F183CBFC97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3DBFCC9-760D-4A18-A75B-3CD7AFDC43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FA44768-B6BE-49D2-8BFD-F75CB1B1810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A073C5C0-414E-42CC-90F1-35581BAC34F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0ECC784-56FF-48A0-BBFC-182031A782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72D4E83-5CF2-4052-B02F-BF59CBB2290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641C2AE-D5CC-42B2-8BC2-9D7A03FC4B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761AD7A-A796-452B-BBE6-9CDA28E7452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A49D2E0-FB10-43A9-9136-D882E496024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6E501A3-5945-44FB-9A1B-49A8FCDE7BB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55ABDC7-784A-422D-8AF1-43B4A13FE8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2B7DC3C-4BFC-41B6-AB0D-CBB8FF8BDAA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C7152FE-919E-4BA5-991E-16CAB2CBBA5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36362F81-2B1F-43A1-95BF-CD9F9F135E9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DE66835-4F5C-4C31-BD8F-B770799FFC1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B377943-D542-4162-B168-99FC952BD6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62854BF-9770-4A64-9A5D-8CCC72CB2B7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ABFF53B-5BA5-4721-AF67-FD36BFBBCD4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150CFF1-636E-4B46-86E3-97193B74508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F52039E3-A103-40E8-930B-44C678B9704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A78396F-FD44-40C2-A9D8-B766EA1C8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96232C3-3B45-4E45-8D8A-3761B248307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F0B39AD-D39B-40CE-AF04-813395299D1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A8239AF-C66C-4F66-8935-5911228E57E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896E97C-13E7-46CC-991B-3486F0B609E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8319C0A-8BD2-4120-8881-5305A42D8F0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B715CEF-2316-4C24-AC00-D896ED7419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E4C3ED4-2684-4237-86BC-82B86E12C7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161CCBD-220B-42EF-B8CE-8C58A4042EC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86A74D62-68A2-460E-A476-49B694A5E03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B1CE87E-2420-4F7E-916F-5C2EDF0DD6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E2D4821-DDEB-4DCB-8A53-F21DE9A2419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84DB6B1-00E3-4AC9-AE42-29BFF6BB33A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4ACEAD3-7EE3-478E-B90E-8DC1F946AE0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A512D98-5149-4B1C-8F38-74D2734C614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DD0C2AB-7527-432D-B527-EBD6102FA8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07D7F3E-EE34-4562-9F41-4A336A17C4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792FF6E-18C1-4D44-BF36-F743CD7ABC5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A893C3F-9808-4D1B-8B07-2E8FC62E48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6CE37A8-E888-4AB7-918D-C6F5E1C9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3B0EA22-8D95-476F-A87C-3854FEA30E9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9D6A582-CF9C-4A68-A25C-EF14ED365E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436F16B-351B-4035-A36C-B72D74C0907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694BCCC-32BE-429C-A4E2-A02D223D5E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F2AFE84-7949-4B32-BB95-62E50F2178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D9E2514-EB44-4BDA-B90E-20AE52BA915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ABD05F4-4F60-4480-B802-B649E3D6E28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ED1F9A6-A2EF-4635-B503-25528B0D581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C6ED909F-8BCB-4A11-9786-5068C31F4F5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32BD5B2-8B9C-42F7-BE3A-07584B9A1D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4F6B816-6925-44B0-8A84-C388A32F29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7EF7B4B-BF6C-4BAE-9928-1FBA15CA04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48DC484-69EF-4CF0-B2A1-2171AB8D26A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627EC35-E51E-4F8D-BDF0-21D128423DF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E069B62-AE3B-4ACE-A7EE-F37698480FA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7DE639F-9EDF-470B-B3C5-59F8ACC5ACC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B30C5B6-0EA0-4E13-BD6F-9914B8F0BDA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3E7DBAD-F074-4249-8872-26B0B2852F6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9A7A469-B373-4116-9A87-2802E0C53E7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60DFD68-8ECF-4C54-BADF-70F6D75BB18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BCC952C-4B23-4D05-AD0C-F5662B151D1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870C84C-E921-40FE-8275-DDC20747DB4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4BF20AC-5312-49FC-9DC3-F99EE604A1A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4454491-B2AE-4E6F-805E-AAED3B969C4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77A07530-5C5F-4DB8-AE93-BDD6315C302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54A7A38-47CB-4C2B-B38C-A03C145412E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181AA33A-2700-44C2-8770-CDB0D3D7EC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9B55416-1E30-4E64-9337-A16655693E1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E3B48AC-2A22-42A6-BCE0-42857DDED7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1F669462-D510-44B4-A6D5-DEA25CBA69A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7286962-FF81-4BDD-90E9-D61D6097F1C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9D72BAA-624E-42F4-8D77-481CE9443E6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F718695-AE4B-4DF0-9BFD-3A1F05C925C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7ED5C0C-58F1-42C9-AE11-06CFDAFAD34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603D150-9229-401D-B2D2-58AF4D7C138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49A2B12-7E64-49E7-9DBF-AE02485B3A5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7223C21-5A04-4E34-9D97-31626CFDFEE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DD09617C-7CE1-48BB-8B06-A2A591E0E5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5D16D297-403E-4744-AD01-0DA66164A63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4DFB033-A7EE-48FE-8245-95BD60A8C0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51223BA-E517-4825-810B-6D8D02CF179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9A757A2F-7AAC-4A1D-9A6A-6A9DC77B04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B2B0ECF-EE4C-4E0B-92FE-7A5C013D85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C7974BB-8CAB-440F-915A-32A496A3342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34D55EE-D95B-4454-99DF-7A3A82E503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EA4491D-2188-43CB-9DAD-27A49E9C75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EF406AA-BB38-4F09-9C62-2DDF7D2FFD0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9F5BEB4-2FB4-434A-AC7A-10B7482E5EC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9829133-D7D6-47F0-88B7-2E3043F2B0AD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F201D3D-0934-4DEA-A3D4-DD1D2C4419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DDE9622-79AF-49C8-813F-B2FEB9BC451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9A3BCD6-7490-4B4A-9CCF-BD7D2962E4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BEA356E-5C51-466A-9A75-1BDC63BFF40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6504CEF-EDDD-4CB1-B279-3A55B8D3864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D3F64FF-D910-4B64-97E1-21BFE71FCF2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DC07120-6AB7-4E75-AC1D-057DD1516B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D4A6E02-A15E-42C0-98C2-1718D48C1AF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F1E2E40-4E30-44BB-BB6F-9738FD61FED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C6FF28C-274A-4FBC-9B5D-C4830CEA322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DCC62C0-EA8D-40C1-B47F-149E0953669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7B7E6BA-29B6-4EBA-9DD5-50721417C83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D148182-FE32-47A1-92C7-005207CCE1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5796D76-285F-4F3C-914B-55CC943C6B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D267E3E-A9A3-4C94-948D-340B7F0239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7349797-FEE1-483B-B4A8-92C2172BAA1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78E858A-F9F4-4D2C-B624-86C85AF974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539606C-E078-481A-BC7A-D4698F7D049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9AEC9A0-0F7F-4CD9-BDD2-162D495E861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85C0BCF-2979-44EB-BA57-B5C32E2A9F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CE2D7B7-9B40-4456-B286-5243E1E814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F5D9ACD-08C0-4EEA-B4F4-291D359CBF0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F023C4E-773D-4162-859F-9A24C35BE80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F770D9A-B72B-4FF5-915C-2DD5C879F3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ACB49FD-46C7-46FE-B43F-95A43D765F1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F710290-8291-4EAC-A7EB-B2509EABBF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2EECCFF-1D19-42A8-A0F4-5E92F9BFA3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CFD7264-8EEE-4213-8BEF-9969BC15B7A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6556B8A-42BD-4A63-9B78-01C2041DE2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3DE39CA-A65B-47A4-B92F-20F0F4D628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B004360-C370-4619-AB20-E53F18F234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A48CF98-A683-4D30-9AB9-DCC85A2084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0174751-7A7F-44EF-B08A-D4013ADB6B4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34252A4-36BB-43C5-BEA4-790302EA5B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1B0F31E-AAFE-4224-B719-E6CB987E066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3BCED0D-5E39-4C06-9D3C-4D6EC906877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20359A4-1180-4055-AA45-8F787547DFC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1DD15842-6928-447C-8793-1F29DE08BEE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D82E869-B963-48D3-9B04-51B3809875F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1B69E52-C903-46C0-87AF-CD9250D5F7A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F3BD1A7-B0D1-4CEC-A466-3A779CE919A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0C1853C-1241-4D81-94AA-1D7702FFDF96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EAF7F08-B29B-4BB1-B2FC-13497C98BCBD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471FF45-A6DF-4662-B98D-75832BD7484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65F9B21-4C46-4D64-88A4-559FE4079F9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489E3F1-D9B3-4CCD-BDDF-67B2EF3E3F6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39935BE-6EC7-447D-883E-1C8812046F2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43CF8ED-8B18-43AD-902C-693F272FA83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EEA8EEB-5C1D-4A9E-9363-E12C621646E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184E8369-908F-4581-BB29-2A44E7001D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0442D80-F911-4BDD-A52B-B52C0F2B1C1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0E709C0-4E14-412B-8348-36C008F36C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8FC7A66-A0B6-4708-AFE6-9A0DBDC425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2BEB1307-8C41-4020-B792-0408D9FDBED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C6EAD75-1A0A-4245-A5E3-21EB3DEC455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09CB712D-8C47-45A9-97E9-585EDD7ADF4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B300FDF-600F-4CE7-9D1F-EA95D65490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11BAA1A-2314-4108-80B9-89F899F4692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9868FC2-2CF0-4B55-A4D2-8F390B6AC9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E49CBA5-C79D-478F-AB75-EF316C27B8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3338E51-A69A-4A0F-A9CC-E49FBA34CF0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593BA19-AFEB-40E7-9B22-0D92CD80143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511B34B-2028-44A8-9D0F-6802367F989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C28242A-38FD-4271-B23C-DAA94C7BCB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A57D27A-5A2C-4565-A8EA-F5987B9D71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AB88246-F910-4D91-9F08-85009E64FED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D91CD12-5561-4521-B534-EEB5692F5B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C4152EB-BA1D-4DD6-844F-94EE1EDB993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CF521A4-041A-4416-8C04-5D3168EC835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34A699E-F17C-45D1-B6D9-84592CC67FE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74093C4-9E3D-4E68-92B9-39DD343701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9C760E9-9909-4A2A-B7BA-7A9487FFFB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7334AC0-A0E1-4C4F-9B95-9DF86CCD493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B91DC7E-BF17-42F7-83CB-411FC99175E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5F390E0-77A1-4CB2-9BBC-C2DBA093261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2FD0963-0B29-4284-B9DE-F65C210534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2A0845D-DC60-40AF-87C7-EC7ABE2DCBB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F17B223-6F87-4FF2-A8B6-84DEEB6DBA3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3C099B9-D5E6-4DF0-B224-82520EBE4C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65CE0D4-E82C-4102-A96C-84C698A6945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7CB4A01-ED9E-4FCD-856E-C252C49C029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CB9C958-679A-46FB-90B1-6ECF83F81CB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7C0C2C5-1B8A-47C4-8F6E-148BE9B5BCC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E1B1F18-D5B5-41D9-93C1-895321C18A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5E3E97-44F1-4541-9410-C28FE2CF564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8F5E1189-40EE-4F73-827F-52F141809D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47F2CBF-E277-4216-B92A-31BC8D867E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673E2E8-72BF-4150-8E37-4B7F6AC5472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B4F55EE-4395-41F6-86A9-586AEACE2D1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2F6A08B-05D6-4892-8A23-CCEA910086A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B66E2DF-6C7B-4EEF-AF02-A392FA27A3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B12D567-D044-4982-9FC8-8386720DD78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4D40C8A-8632-4FFB-B14F-3A8C391D746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F441A05-DC9A-4BD5-9F2B-EF279BD23B2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888A6BC-C682-4FF3-94DA-64C126B8E68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454C03A5-2D65-4334-88D6-549F72D1D21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D4AE63D-F733-49AC-925A-E4318F53702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A51A7E6-DE1B-440E-AE2E-93D8A69FEB0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E55E632-A687-4635-B3E6-2CC5F1F6E32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769C16A-D0E8-42D9-99E3-B3D1E1EBD2E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7D459D7-03AC-4C0A-A284-1B8152114F0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9831C56-C7C3-48AE-9933-EA0C889CADA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28D9FD7-9590-4243-BE97-8D4129DDDCF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06B82DF-CBF8-4F2F-9024-5132DD75D1F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6A51794-C1CE-4D43-AE10-0E766B98AA7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753B0C60-FD8E-4171-8CBE-3E0F20AD69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3E0D6BCB-1251-489D-9F62-D39CA002C8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2809B33-7093-47B3-8E22-E90F97F69C4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4D0EB0A4-10AF-4004-AFDA-366CF980278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C6A6FCF-C507-4C2F-B83C-442191CA348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84A1702-838E-4837-88C1-68BCC4E622C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E959711-470B-4E69-903D-53746CB20BC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EB0F281-4265-4E42-BFBD-CAB85897A0D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174B620-F6AD-4415-BC66-FD459364A1B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D2CBFC7-9F09-440C-B054-B054D4E8B1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9DC85CF-FD27-43FB-BBA0-4EAAEE7C6A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917CD1B-A023-4F56-A217-6F1907D5323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3D772BA-6356-4A58-AB56-10C1ED301D5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DA51331-D866-4EF2-A533-C82EECB45FC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2E37C4A-28B4-4AB0-B9F3-3E96E1B174F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E989054-B60D-4BF3-AF8A-CE7A15263D8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F679694F-1B47-4619-B0BB-D07793C514A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BD78DC6-AD78-4C3F-B812-5E3E954264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252CEFC-19AB-4DA8-8874-E81BA5AEEEB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7681A4C-1CDE-45F7-AEAF-B21B68DB904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5B37553-2A38-4DA9-8A2A-BFEC6694004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C19290D-9C2C-4844-B028-A9E43AB9669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296F1C0-39A8-4886-8C7B-C3AD0C58E31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B8C1687-711E-4174-9B4C-CA0781D44C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7934AEF-8785-4CEC-A183-1346966E20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A8869A1-7D1C-4817-B09E-1DD0ACF7575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A9BFC5C-61F3-4488-9685-F6E50A71564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57D6EA5-8084-461E-BFAD-EB589D6B423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E7DD86B-C3A4-4D4A-BDD1-BF9A68DD823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3A3B0BF-05F1-4028-924D-FBDC8EF1F6C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9E88B85-77FC-4104-ACCA-A44C950BABA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A3A06A4-8EDD-41B8-AEF1-7870A47E5419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0868856-7ABD-4875-AA40-620A275E979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908DFC2-BF20-41D8-964A-904CD44DB5E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678F07C-ACC4-48A7-B815-B40E5B5C698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AFF9D6D-EF32-4842-BA8F-9A17CA944F9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95AC701-AA72-4448-A3F5-49EB39A3F17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F87A28A-14C0-48E0-9507-B588E777B3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34F09CA-4E45-4F0A-92A6-E628C2D3164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C7B23B6-8C7E-413E-B888-11DA3B4AEA3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36F5F2C7-FD2B-4842-ABA0-31B8D484F8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0F52A4D-9411-48EC-8B07-40A42DEA2D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109BF85-C191-4AA9-AEF1-FD52B9A90FA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30ACC57C-1ED5-45F6-9CB9-4E9A762C28F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2EA4D0B-1F73-4228-A6F3-96AD874B549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7D74799-ECBE-403B-8AC9-4DB8AEB26B1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7347BD8-583C-4173-81FD-8001D7292E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20488E8-8C7B-4F74-AA4B-9B347785247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2060B2C-0389-4F2A-8E35-B5E6B97013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C5AC85D-E722-4D30-BB17-46BCE4AE4F0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A98A998-CA00-4081-8E98-3B8323B006A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EAF416B-1FFA-4705-98E6-A745BD73582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F310C0F-837A-425B-A8E8-E25E8604CEF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0AE9D70-5FA3-4D38-AFF1-E11EDA089F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DC5BBF1-DCED-4E3B-B65B-2B0F1B087E6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1AEB403-3F88-4E63-AF2D-2E9F0F7740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3BC92A6-F6F7-491F-9C66-92575B2CD2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C21E5D46-6C7D-47CE-B37B-77F9A3CA656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12909BA-86CB-4C5F-8175-E1CD1505FB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2519BD1-2ED4-4FD0-A042-FFCE11802E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8D4BDC4-7631-4719-B34F-0E7697A90B5C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29ED8EE-1295-4AED-A57B-25EB1436917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4295B42-4B50-4041-B1B0-8D57AE44291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16AB56C-5E7F-4941-8996-78E41709E85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4EDC749-5D80-4846-A3C5-D43EE83B6A3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F4F20D2-76AA-42FE-9810-6F90B2806E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3770B6E9-A852-41AA-95B2-7D2907A6414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4B30AA7-7060-4AD4-84AB-5AF010F0F09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7DF773D-1F90-452C-923C-9AD5F798583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BBF9C38-D49C-4960-826B-5F4546C79E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CEA1DB6-2351-45FE-9242-D850272D562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993A97C-45AE-46A8-9F36-A27BD820B8D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770291E-AAB1-4F44-BE45-E75DA6A115B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AB923B5-21FC-4486-8CD4-07BD798E91B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1E40129-05BB-4546-9730-FC617E94B3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401BF21-3143-49E9-909C-80B0FD4493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85E9A30-D548-4770-9ED0-6F7A1A672D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7588C15-EC03-439C-83CC-094D721C95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C7A43A6-0C1A-4498-A742-7D790AC6525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6C0112D-4B34-4E28-BEA3-FC8FFEC77E0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8172781-5B50-4839-94C5-4E07054BB58A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3BD7E29-F25C-4342-B7BB-9BC530C711D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BAD8EB2-FD60-4E98-AB13-9B4E0C213D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EB3B119-EA86-427B-A487-96ADA23B99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32459A3C-23A4-43DD-A2F0-DAAAD946579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2A88BF49-60A8-4F41-8B66-3C83F2488DD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48D26F7-3F6A-42CF-9C78-8DE1C77D32F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93A2C33-182E-4DCB-AC18-883D42E28C6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9C04881-12F0-4FE6-A927-69179C672A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0126181-4461-49A4-9F2F-3AE7C0E404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7715F2A-362E-48ED-A7D6-89C2DB459A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740981C-7058-460B-B40B-5A86CD26CB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5FAE28A-F7B8-44CA-9E46-69F694AA24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68852C0-0D2D-484A-B088-6582068007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EA0F42C-89BD-484C-8F7E-07B3533321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3AF48DD-BF14-4752-92D7-E398907670F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2093C64-2B85-4D23-A09A-CAF59304F0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61AAB51-70D8-458A-BD17-DCFF751179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9C2E969-9789-44DB-8982-4371431EBB9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DF2B8B8-62B2-45D0-B095-1ED1F1FBF54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1EB1BD6-D35E-49DF-A8EE-B89CF8F4594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3ABFD68-E410-4416-840C-81AEEF44942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7DA4348-845B-4C02-A5F7-976047B2027D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98B6951A-C7D7-4185-B5A6-283A4CFADAF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6BF9899-7825-4207-AFEB-4625622AAAE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A25DB92-C440-4D22-9856-9EDF4009521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4B31F5AE-DE89-4829-BB25-94D2A2C1864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815FC21-FB25-4D6D-9D11-929C01D3175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8801446F-7D03-4D00-93CA-CB20AE81576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C413CC0-C920-4D21-851D-97D1E1BC280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5F8AE3E-4FED-4D57-9EB4-D9978E87F1F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9464FE3-030F-4CA8-B890-8A348ACB78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9748290-5466-4548-AB9B-4E84258800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E5914A2-2134-4E99-9F3E-B7E7BA6BFF4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BB0B28D-EE25-4BA4-A5C2-ECB7DA271A2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AA3FE6B-29CE-4DDC-856A-CF0EEB8CAF2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3BC2D3A-B8B2-44F1-B925-D964C0CC748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151FFB9-2336-49EE-ADE0-7DACF1FFDD6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485FA2B-9B6F-49EE-B299-A8AF61FA30B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696CC06-D3DB-4A65-B6EC-2545958DF4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4797FC8-55BF-461D-9A58-AED20E18416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78D9165C-8698-4CC5-A412-2A5209B045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D942F48-C483-481C-A809-2C4181FB1D5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5AEF0A6-D034-4929-9EC6-BAE42A2796C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0D42807-AE6D-4FCE-A7B0-88EC536850B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67B80C1-5D53-4DD5-A074-E0DDDAF469C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B4E86249-62CD-4CE1-B1CF-C09601A451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2B6AEA2-493C-435A-930D-AF264F9FFC6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F5A6161-01DC-4A1C-8CD2-2E7E144D0F4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C4F08DF-D0A8-4105-8375-A88E63D6F75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51179C8-8843-429A-BF87-5F90F57342A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AC1D26D-3855-4624-8C7F-7977EB48683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08D3E8D-83FB-4A7F-93A8-6C65A1CC6F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2987D73-94A2-4176-9688-B4AF6FBA41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09BD86C-87F7-4BDE-99AF-DAA04B120A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40C4A31F-F3A7-48F3-B321-8753DBD15F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F23453B-D286-40BA-86FD-5CCC29EF820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0E4A88D-6367-494A-9259-5B449E0EB20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33B47B6-2950-4026-9DDE-A07764ACED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C7CC6F2-F032-4C81-81AF-89A90C24771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30177BD-0680-4880-A4F2-E2B829FBBE6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9871749-68E4-4ACB-B47E-4077B9EF23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08A1424-E65D-4A3C-A35D-B38A2BD0D0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2A388CC-EBFC-43BD-B4B5-034EAF6AE28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FCE71A5-B741-454A-86DD-5B10CF4D9B3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1D9A966-6805-41A9-B25A-C795B3B1B4A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BCF6E92-8EAF-4137-8FA0-275D3CC6AC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FB696FD-5489-4A64-9E26-3DB49F382A5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81B42AC6-EA1A-4CAA-861F-1E3CF36267F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8378569-7EC9-41A3-B08F-43EC9F970CB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EEF7E700-E799-44AB-B836-FCE8C51560B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1591277-0845-487C-A2FE-C0A115D5BF6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2912355-F973-48B9-A4C0-CE816CC199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5DEC823-B872-4085-97FD-88D2C52D9D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F3A6D7C-11AD-4794-895C-2F848295257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175026C-B999-4229-9D94-7BA8480FB38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34F06EB-0760-48A4-8ECE-7F88B44D1FB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5AEB338-8563-41E7-B599-1561699660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D92FB32-857F-4FCC-8A62-1D24287148C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612B711-30DF-4C34-9D77-FA6B8BC795F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8715985-E176-493F-ADB0-3D45E517A5F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F226C8CD-6B01-4519-A339-B41C0FD8DD9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931CC80-7037-4361-A881-49BD66E2BB0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CAE97C2-4121-49EC-B80B-6573F98E199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BF56E8B-BFE4-47F1-87A3-32FAF7F7064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B6D5AE9-AA80-4C2B-B081-870F7153024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9E4ECB6-07D7-4488-A745-E6697589AC1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585A714-B0D6-4282-8CA2-990884038F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B0E72B6-B9D4-45A0-8EBD-465811D935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BCE5FBE-6F3D-4508-8B03-2737E8D2CE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FB28D5A-B0F3-49D5-983E-92AD3812801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079F256B-7D79-48F3-9A9E-2AB5770B252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53378B3-E57E-48AE-8487-1445E9729E8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E4E11E8-F158-4888-9BCF-86C2E198FC2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50B0F73-11D1-4F7E-B1D2-4FB3D180B9D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2766348-2A98-4DE3-8193-76ADFE0656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9136533-8E48-4C49-B85A-C9D52F11DF1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E5D3C6A-4B9C-4A06-B0FC-32343437ED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698F85C-9279-4E9E-8732-644D66AB9E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2410556-2227-4949-A7C4-004825BAD17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656887D-E335-41AF-AA35-3953830D49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E1999C3-1817-4A4D-9DEB-52E48AD99E1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7E5918E-F125-4305-B415-2FC4078C4F5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6B390B0-C9CD-4FF7-BD15-560801D0129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1A257C1D-19C7-4BE6-884E-AE35083F4D8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46AC877-33B7-414B-AA13-0C290A12379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38EEA8E8-0BC8-4379-9F9B-AD6D30D5446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10A9A08-6AC9-464E-9557-88D27EAA3B2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B830A1C-C846-419A-8B8E-4D6A3DD7A19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DCFD768-1B58-4CD1-B637-B0F9346A937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1A2E17F-2DF2-4709-83DB-25612384D1A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8A1A7E1-63F1-4142-93ED-359D4D945A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C28146E-2277-4047-B51D-F292BA9088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EEBBAA60-5EE7-4B2C-92D2-3EA5FEAC12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52969D8-010D-4C55-BAF7-D9B27D525AC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F3CC155-14BD-4515-A182-852DA22E62E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5930ADA-D4B5-4F05-AAFA-A6AB7A21251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4FB61A6-D563-452A-8405-2CE6673E51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0E6D9E8-956E-4D17-9228-945493F485A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E6F40F2-EF8F-4768-8E55-BB6F7B75F06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75895A1-24ED-41CC-BC06-AF60EFE6480E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895364D-FA35-4DA4-A306-B1B76465718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F1BABDF-1A52-46BC-9F63-86CEEBEE150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D98C930-5720-4431-BBE6-A128F9277C5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6B10DD1-C55B-4B84-9915-F4DA7F9FA9F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3402779-6A1F-4CCE-9A67-1C577934D9A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29D648F-297C-44C9-B82E-26DBA5D56A5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9A25085-FBD4-49BC-B6D8-E2599DA215A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CB757275-1AE3-47D3-BBEE-725368291C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5E8D5A4-D70C-4C3F-A6F7-E51FD3280B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C11E15F-D321-4F03-93B4-A61E05C5567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00B47917-A37B-4840-8417-36E6CFADDDD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6CC59D3-4013-4612-A0AA-9F5ED9342BE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4910C0D-A031-4FD9-AB71-19FAF8E4479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4E8AA74-9CBF-411E-BC7A-977458B6278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4E70534-96AA-450E-A8F9-821FE94265F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7F47266-1666-4EA4-90EB-9D260AA6A22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E359346-73EF-4AB1-8ED9-96C3C7D59C0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9CFD97B-81B3-43F4-AC76-25B3A84A994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3D44A1A2-8DCC-41DC-8C8C-3F317F66C9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073BA99-CC8F-4D79-B419-C389EF878F3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6861BAF-B6B6-4E1C-AFE8-856F745364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6F885A8-33A0-4797-B6CB-1534822CC76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B3565B9-D949-4900-88E5-B0BE67CE98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2ADEBCD-7C14-4C11-BFE0-7C884EFE89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3670733-5202-4DF3-9952-63972AB81C5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B3B1AFC-D26D-4BF8-81FC-BE53449488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64E9AB7-57F7-4758-91BA-51F7892CD3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713F86C-CF50-473B-B6F7-C8B2AE66FDC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C902EA4-CEFC-4E2F-9C58-7EC3617CF89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72FFF21-4221-4132-9986-1438148FDD9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71DB8A9-07A7-45AD-964E-65F446E41D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D308131-7AF3-4E05-A603-0B673E7E4F9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94EB72F-948E-4E3E-B97D-47E447E983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A0D24D5-8B6E-46D4-8E91-BDA9422C69E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80B59F8-190D-41CF-9B6F-CF5E1752FB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9557C58-C161-4E03-8449-F3D2F6E416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5E1CCFD-156E-4C9E-9DDC-7DB1ED94B1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1E9D816-8086-46C0-95B7-5F6F51B18EB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C6004A7-B0C6-497F-91ED-A42AB712E10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4E82339-EA11-4924-BB98-3FF6EF479C1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2754C61-B8DD-46EB-B7F4-46F98BB8CBF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98C4C6D-EA6A-4168-BF6D-0E3235A8EA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E06FCFB-4229-4576-A570-9E7128BF790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4472387-B697-45E4-B643-DBA0D387DE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EF2126F-C7CF-4ACA-A53F-F61E892366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94EA3AD-56D7-4389-BB08-07E0C5200CA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01FFCF3-B96A-4B69-8299-A1AD1BE87F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D21C039-954D-42DD-8FD6-11E085D5211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F65AD5C-6A4B-4233-ABB6-5F989D67D6C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4FF0A18-7EC8-45F3-80BE-9C1574C287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11127FE-6C0B-4888-A5FB-EA6534FCF0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2B50B10-70AB-4665-BC86-9446073CDEB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7B6862A-4D99-469D-84E5-3B8B4AB81F8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ADAE375-EDD1-4F50-9B9C-7D025CAE22E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126B8D4-47DD-4F30-9CA3-82DC9B6D343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631D4E8-C85A-4EA3-8498-1658FCFB9E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A63ABBC-B8C4-4B16-9DD3-A6D7028DBB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3424970-924F-4313-BC8D-2AD0E042EB0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298DBC0-3277-4BA4-A449-B563A8AFC9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BE8B9952-2581-404F-B096-61DB46C1B2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A168C11-1453-455D-9DBF-68D5D28188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4F90357-209C-436D-AEB8-C355336BCD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C00357F-BE65-4A25-9B98-896AC48416E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A1CB8B2-1B9B-44D6-9BF0-B3F68559D3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2524470-9ED1-400B-AC4D-EBD65F60E21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DCD38F6-7AAF-4337-AD64-F477CA6E7E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73B492F-4564-402F-A36C-8C69479140F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1B3E5FA-2FFD-4BEB-A06C-26C30EA0366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6F2184A-D37B-4307-9DBB-6903419B1B2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830D98E-C1AD-44A4-9D87-E256F1913B6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3A17C96-7244-49ED-9593-B5B2D144AE0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1F5AB14-E947-46F0-98FC-84C8CB2C36B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F884DFA-A750-4164-BCB2-E06E7B8E2C6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BEF75AD-F99E-4D9A-96C6-BB7D9A8C587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31B1489-7C7B-40A6-9C92-2A2AA443726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3C99EC04-7CE8-4F6E-B8F4-9F8F36819FC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E751D18-8029-4A5C-8FA5-BE378791C63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5579D6D-1314-441E-A3A9-87D3B464B48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AB11AC1-209E-4291-A5E5-7838D06C719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A69528B-89FB-412C-9C79-B189968615D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C74B842-5DDF-4BC8-80B7-D882D30A1F7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4A04D2F-54E4-41D4-941D-D463BAA4105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478D85D-4387-446D-829B-1F7EB135C64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19CFD04-BE5F-435E-A433-70C2864ACFC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98A0409-9F70-4AD6-8763-85DF566F20A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7AE8B7B-C9BF-47E1-A0F2-67A5DBF6B48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77622A3-AF8D-4F8B-B077-C304C7B58C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BED5BAD-ECE4-42B7-9ECC-17632D5E9EC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EA82102-BF0D-4583-B794-DDA679D305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A80423E-6C0E-4401-BBD5-78FAE788BA1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DA515AF-F13F-4516-8F2D-9882FC9AAE3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B9CC047-18FE-4F0F-8009-5FBC6EE9916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0B64DB6-032D-404D-8B9E-C73C319E6DC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B3E2C97-6CF1-40FE-9C9D-980F5D26E92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A19BD7D-1061-49AB-8FC3-6EBA4C7904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28D763F-B565-448C-B7A0-4C8C57225F0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64A1D98-DF2F-487E-88AA-A76AC402252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3F739AF-F326-4D0E-B5D4-5ACB5075902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4F92EC8-7817-4EA8-9D06-A7F85808705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387DAE78-A822-4D59-9520-F59D870F83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55964B9-DAEA-4B5A-BA85-D0E04AC5E8B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30FC70C-6B4A-4DCC-8C8E-58D2302802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0FF7350-9235-42DC-943F-D59AEF2F28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26995BA-EB81-45E2-88FB-0EBED6EF940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2283A69-B459-4397-BDE3-AC22FD4430B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A5F88B4-0823-46AE-9BB2-7D942D5258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A70AA39-B4B7-4C60-B9C7-29CC6D91B0F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1DFDED1-4E85-4DDC-8571-E3AA732782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75330B6-133F-457C-920E-70B321FDCF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1997E27C-74F4-4D37-90EA-3DEED78EDFA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6017CB5-9657-4226-8FD0-0640A44D20F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DA13B7B-6AFA-49CF-9989-9CD256D4B43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118C1C6-5FA4-403E-A9D4-C04D2CDD64E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EA35387-C607-484D-84D3-426F54CE16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A5C1E0C1-083A-46E2-ACD2-347B12F8C89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4A6C2CC-B7CD-45AE-9BA9-2C67D78C13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75B3049-132B-4471-8837-8AC3A4347F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A1EDF76-7422-4554-B99C-FADDA796701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47BF31F-A94F-47A6-868F-AB2A6C3EFC7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E502739-AD2B-40FB-BDCD-6ACA4E8E570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844BFAA-9DA2-4837-B943-AA4199BF3C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3D9585C-C741-4FFF-A555-A2C160DB6D69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7A279D5-AEAE-4019-8D14-15C5EABE5AD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3631660C-0A92-440F-850F-B2F64F6B29C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FEAB858-5C28-43A9-B1BD-59D5AC2139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7F03B7F-9912-4D84-9E3C-C484CCB6115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3EBBE73-589F-4228-A05E-81629832D91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C199668-4134-4C8F-84ED-FDD9E25A39F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DCCD8BA-1303-47B3-8152-7AE32C51368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6F68D43-F5F0-4AC6-AF7E-36E6C7B6E94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AA211C0-4A49-4C4C-AF18-0B8FA7A419C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8424E26-AA28-4D9A-99CC-40657215A9B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4A79F98-2FEB-4470-B4AD-ED5B9B2A39A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B67CBDC-A51A-443E-B5DB-98E98F269CC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F693876-E988-4C41-BFDA-4C04C93C264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395405A-E356-45AD-9B4F-5C2F043711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8319745-5F0F-46B4-A996-8FFE642B34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A50D566D-C149-40C0-9155-7FE5FB5D7BE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1F7B742-8619-46BC-B648-21EAF5D50DF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EC85D0B-1642-4F84-9272-0CC47183695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A459DF0-3A37-4638-8139-38C40157F53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72E8AFC-F59A-4500-9E5B-45D8A224CFE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9FDD1AF-0C0F-40E3-995C-42246EF1DE9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6479644-778F-4FDE-B377-D5C1EE626E6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DE7B6F2D-5EAA-4815-A1DB-AB8636A9A7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8F7E929-F138-4914-8314-6F26FA3DA4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FF49230-46C5-4AB2-938D-C5797F4CF79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830730A-D4AD-4E18-A79F-28DE7C6FCF9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39F0904-BC51-4631-B8DC-505A6CF88C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5EA3DEE-6E6A-4D6E-A921-A1BA7129717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07F2CC0-E791-4D42-A984-B66E18FF8F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9B8E6CD-363E-4471-9FFB-880EB61D8CC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0FF48F6-2B4E-4207-8EBB-058E956DB4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3F48323-43A3-496E-9486-AD3C49DDC5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52E2568-249C-43F9-B6BF-F599D9167F3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558CF410-F6B5-48B3-BE6C-9D2AD5CB65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D88C820-C9E4-491C-B718-E9BE1474AC1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286E019-51AB-4F7C-93E1-42D7FE75278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5A61471-11D3-4444-AB9E-FBCEE8D85C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7E696A0-3E9B-4210-9CFD-486B4F2854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1C20338-CCCD-46F0-B8F0-6AFDB9810F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AA60DCB-A1AD-436B-88F2-A1A1E174836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AD34577-4F9A-4E45-AF3A-30606464FE1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986C1DD-5E75-49DE-B0A1-1DDEC00715B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B3751B58-A366-4314-9EFC-74D102AEF52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3DB0BE5-10FF-47BB-918D-B19D0443E14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99FE3E32-A04E-4598-999B-FEC35780D84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2DC48FC-A2E1-4504-A4DE-8C398CFF520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62A147C-EF8C-4133-B468-E426A236A54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68E74D5-4159-4D2F-A8B0-F94B8FC0F27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BA618E1-FC30-49FA-8A3F-D212DDB84B4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5FE84BE9-9AD3-4AD3-87C7-B8E349C1A29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7F91C0E-C70E-48CA-BCB4-D2411D0181F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ACB4312-A1EA-40FA-A1EC-D7D5394C608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C549E48-ADE7-4288-8271-E6D59B4037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00C2672D-00AF-49D4-95CC-FBD8EAA1D71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25F8221-0B96-4AA6-BDDA-6EB9EE86B61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2F8AB39-51E9-4B70-BCF2-33A78F8D0D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383E1B86-EA7A-4E4A-AFDF-DC385D66D2B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3B07F92-87E5-41DB-A7BD-78B678C9D83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5D57DCA-A397-4A2F-B680-6ACCFC0EF5E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8081DC7-6BBA-4369-9661-F859EF8E232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1D8C9136-C7E8-4143-AD8C-FE302F8234E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D1335FF-0CAE-46F6-A002-AB07007E1E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01706E8-BB49-4996-AC0E-A0F3A6C9842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F6FBE23-6FAC-499D-B708-AF5F361E2D7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B163EE67-F77E-4619-9629-9AECDC4446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F1D23E1-0BC5-4F20-8026-5B6CE08D919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629BABD-A726-435E-B28A-CFBA528518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3C077BCD-D8B6-41F5-A9FA-EBF30DC2A6A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005E2BDD-87E9-4166-B7F8-C81B10159E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A2D2C2D-8242-43E8-B2FC-0B30276C702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8818009-6045-476B-8C1C-71FE5E0EC0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9878DB8-5641-4B58-ACB2-30AEB51490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637E923-91AA-4D7B-93FD-CCEA059C17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1BEE74A-D22A-46C8-B6C7-47254A51928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BFEC080-2777-45B7-B87B-4FE2FEC07C6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0A2FB57-476C-4AE4-A580-8BD3369775D9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33E53EE8-2610-452C-AF42-B5674D80DA2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68F8217-1EF3-4A0A-A55D-74239F5AF9E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96D7BC5-A2E1-479F-A68C-8DC2CC542B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37C9C985-0FB4-4FA1-A0FD-4784811CB06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DAACE611-46D1-48E3-A1F0-8C269AB40FC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4B83FDD6-CAA0-4650-8A7A-EF8761C374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C0A1E59-ED7A-4EA2-9DA3-D6BAC05B28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4889442-A1E0-47E7-8C3E-6695BE5E4F0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73D51B7E-A526-431C-AAEF-8C34A7240B1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7404C2D-D43D-481B-84D5-FC3ED799085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B60D1F9-5253-4358-9AB1-A9ED912BB97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812F4D6-3AA8-4EF3-86E6-D1CBCEB0886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6FA4320-CFF4-48E1-9A4D-7B173CE6ABA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6B63551-0F16-4EF8-B2AE-86902A2D3C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34EE773-D201-456E-95F5-86463C692D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66851F0-0069-4930-8F67-FF2E6DF7D9C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C94F9047-5CF5-4EFE-905B-979BA1050B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A6C459F-3142-4EBF-B08B-B61ECC23C27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125AE79-389C-4AA5-8B7E-08AD32F198B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C3C0D47-14C6-4D8D-99C5-22089DBAE4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DAC027E2-1DA0-475F-9FB7-D8D6354A2A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BCAE4D6-9486-4C4B-853D-290351D936F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6C5C834-F692-47EC-901C-AC67947463F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478F810-570E-4C63-8694-7ABA209D990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54815D6-EF07-4A79-9624-ECBD09F4511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070EBAA-9CE4-44E3-89B5-22B70C92C15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EB13DD0-BE35-4C60-A38E-A29656BA03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09A3973-9CD2-4B59-9929-DF752D8D10F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DFBB682-0427-4C81-827D-399A5BD01A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1821C0E-4322-4BE7-A4FC-96F3D49891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6D7AF7C-CD51-4C66-800A-EB49EB33EB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D9F95FC-C496-4607-A992-D633F66286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E47C4DA-900A-4F04-85CF-2A6D4A33E27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80F7249-D442-4F5B-BC11-2D632DB17A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5D83463-E647-468C-ACAF-9340DE45BEF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8F10943-5D76-4909-A826-53B447F4D1F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EEE9DF0-00EA-4B50-ABF9-34655367AE5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AA4E53A-10F8-40E0-B494-46649501A59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6207196-2D53-4A4F-8127-A92EBB87B18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2A16EF6-4DD5-4A39-93E8-E6FB4A357C1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610AA02-F754-408A-9B17-3182714B8E5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EED8B03-3CE3-437C-966B-02E73882407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B7A23B5-A1D8-4037-B6C5-5597E59F705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D03F8F8-87B0-4457-B9EA-52654243703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A5B9074-AB65-4932-85D3-32D7E34B57F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730CB5A-BB19-47C0-9ED4-A186EFB180A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3E8199D-8822-4B51-A11A-1B3982E983E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C477B6C-2483-4DAE-A121-381763EBA66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47B6814-571D-4725-B5D7-D1817A0E6B8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238DCCD-9C1C-44AA-BDA4-ACB6764937A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A013D76E-C6AF-4964-8202-A2CD8BC6EA5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11A59E1-98FE-435A-B6BE-AF6BF3E4161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1DC5E30D-1934-4EF4-96A8-A4515817979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B7B2DED-577C-425E-A1BC-67F14575389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867B7FF-A80F-4F80-8322-D21D85342E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F13E3D7-1835-4196-9D72-0C206DBC8BB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3CE89C0-5366-4013-B288-27746E64F9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6627F68-F6BB-40AF-B59F-BF3C50A01F0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FB0DD35-6ACD-403A-817C-9992F65399A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EC991F6-1D12-48E9-AF43-A667FC3E14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A794D7F-56AF-4B11-AD50-08ADB3FDC9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15ACFCB-0C21-415B-80E0-36E60169132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9F0933D-01B0-42DC-A166-2DB0763D3C7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9D5B474-F702-445D-966F-16AFFCFA779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506DFA9-D24B-4E0F-9648-1FA0DE3C831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774CCA3-5834-4C00-BDD0-DAC299AC188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6913553-6D7B-437E-8CA3-3160F6FA397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38C396F-4545-414E-8C1D-75E4D597364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8A594AA-3934-481F-80B7-99696861C16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7143CF1-639D-483B-A762-1258DAF9A0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12C636C-9175-4620-9709-0672BC1EAB6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0188F4D-CA5F-4561-8E9E-25D8B497F7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870CA0B-23E8-4965-AED2-FFAF3896E8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DDCCC37-7A2E-4C95-966E-3785CD0617B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0802CDD-08A1-4048-AC1A-FE2DCEBEFB3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7DD45AE-CEC4-46F4-8873-373E2F7E5B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E16504A-A93F-4C91-9070-8ACC8D68121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C54502E-FC67-4DE9-890D-1C26580EDD2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7AC4113-858A-4889-B482-483647CF8F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39028B0-08F2-4692-A2A8-E641DE9E77B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CE3B0D6-FBB4-44E9-952D-948B1E52BCE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232BE27-494B-496F-8E4E-ECC8DC7FA12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8612EF5-D25D-450F-AE6E-BC84E924B18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AD3E46E-21B7-4F88-A581-BA9A86CC8B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0AF9A3C-75F3-498E-91CE-2B31C8089BD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368912C-2528-4D12-9A5E-761B1E779C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6FE1BAA-048E-498C-B6B7-43BEB9C002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A7F694F-2130-483A-9976-9169E58648D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B9794FE-A48E-4AA9-87BA-90B08E139D6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C7ACD31-59F5-4179-841E-58B9C10E96D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3E6BF7D-D55E-40F2-80E1-A20FB31098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CFD4D65-BF1F-413E-821E-BBAC852EED6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EF4948B-7709-4871-AD4F-69991D10E39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23782C7-6A8F-47CD-839E-3A4E155EBC6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8172FEA-A8E3-4DF7-8818-84A648AE966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00CC8572-EB95-4580-A63C-DCC38CDF460F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65036FB-1013-40DB-A72B-67FC24D519C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2E3EDDC-F484-4048-AD00-B7DE49E6529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7D9746B-28AE-4EB8-A582-E806F748173D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DB81409-91C3-4334-A2A1-F73B75B8978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188763E-B811-43FC-ACF5-88934AABA5F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C00FEE8-AAD0-400B-8A18-601C6DE2C90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4E5FE5F-3726-4636-8590-0D1DAE962B7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F9C1A0C-2696-47EB-ABB3-945275C05B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4476DDBE-CA4A-4519-BFB5-A6F771E16E9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5D621C2-A248-452E-8272-2491D25B91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E74094E-59EE-44D7-9614-EC158A30E4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21C66E59-2943-49C6-ABE0-2B752FB8DF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C0346EC-AC0F-46D5-8E8E-8E3A45AED67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39AFF48-842C-4F7F-99C9-4AECF4199D7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DB52E31-8221-42C0-B0F1-2E3E83CB059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59B0A2B3-7820-45CA-9FB9-E70C1791B6E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46199D7D-3260-4EAA-9FB5-A7C6591F18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430327B-7378-461E-B4B2-3FA86170ED1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ABA51BF-9E93-4AB9-8BDB-2460F2C62F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7F467C3-8B3C-400C-AD29-A400675E45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10DA496-F8F4-4002-808C-E712E08C5FE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BE33627-51B7-4760-A2D5-68BD33036B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B6BCE5D-4DB7-43A3-B240-270D8F50662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680292D-F8A5-42DE-AC26-7684F282ACF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93C844F9-468B-427E-B22E-BBE17016855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BAF1565-49F7-48A4-93E7-983C568F1CF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C5A4D68-4271-491A-9C9A-41E4F6F085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84A5807-D44E-405A-982D-2100F5A270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314B048-5822-4D5F-942C-00ED9B8B85A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962B59F-B75B-40A6-8ACC-A197407FA14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C71A8C1-AC6D-480C-AF08-A5577AE3E17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81B04F6-F851-44C6-BE43-802BBF7FE3B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D0A9835-8DBF-4DF1-8AA3-BCA8E4F6AE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289DB86-CC0A-4BF8-8CD7-C1FAF496218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A0BD14E0-909B-4A76-97C3-A6E2664EBE1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5E4CFCA-52DA-4E67-8801-D5FAECC7D07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6A3ED6A-13D6-40C7-9270-E8629EC8CDE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877192A-5E88-4617-802E-69A41F049738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B009ED7-225C-4BF7-A213-9A275DADF4E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144C502-7503-404F-8F50-762000764A2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DBCAB66-3576-4062-97D1-D321AA07D9F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AF8E1A5-AAE4-45AB-ACFC-6548C1812D3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9A51827-5951-420D-84AC-BC00464D797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5FE8B04-6AF9-4921-BABE-30F74CE4E7A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353350B-296B-4C8A-81C2-69770E8418E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BD402E3-B155-459E-A1B3-3F8E6B5F68F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117E5AC0-EA04-45A2-98E5-0BD2CB34C10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4B01E29-A96D-4769-8869-980520C4046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386DF57-8E6F-434C-BF7B-BC90E1DC566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53E5C7C0-0235-4711-AF4B-04895B17A9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A25F910-931C-4D77-98B9-007AA4A381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4B6CFE3-5D5F-4DB4-9C4C-F8E7DA4493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3F7EC0BE-10EE-422F-9D50-233B5482425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FE0B8D3-0A3C-4FB6-AF79-A2A3BE1D140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82FDE35-80D7-4581-AA23-DF01901E1D3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F5E1E7D-1B50-465A-8DD9-1BB8475345F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03C801E-8673-4602-A540-FBEF823D725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EEFE9DC-2A91-4C16-BDAF-ED399DCE810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DA47ADD-F8F7-42E7-BF50-EF5D7A2C80E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566EE8B-E28C-40A7-AE3B-808232DB4F8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129DA84-04CC-4CEC-A244-3024F20790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E409A0A6-62C3-4DD8-BCE5-916F016818C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B370174-690F-467B-B1C6-7E826D9C08E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882C85E-F3FC-4C05-B1E6-91DEC1596E2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FACD70A-95D0-47C1-B5F4-8819E42607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C781C7B-F34D-4C12-871F-D43E7F60C79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7FB1434-B0BA-40A7-958D-CD2CCBEB6A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DF27335-5798-4C4A-A697-2940558539C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75E4610-C265-4A63-B110-1D323F2D53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44ED7A3-554E-47F8-8F91-A0636F309E9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6706EE1-9230-4740-A133-E844DD32075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B2A8AA3-0CA3-45C1-B082-08F3C230EC2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49E69E1B-51CF-4F2A-9D35-FADCE60E73D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0F3183E-5087-45DC-8A4B-B26EAF73C73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86EA63A-2017-4A37-8BCF-650B626F582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CB6A357-7278-4658-AD0D-DF0A7B5997C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86FF7F0-AAF3-4239-80BA-4898A6F52C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65DA54A-AAF5-4B2D-9542-F851D914C0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A86C53E-88D1-4326-9CA5-22985DE4C1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B8BB387-30B2-4443-9587-6AC02F03E08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220CF10-9A1F-4156-9DAC-0951D73F50E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5CACA6E-A161-41D5-B2FF-0FA52E85F77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82BAA18-214C-4DC3-80B3-5A9F7553B2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F54DDD9F-2C20-42EB-B696-365C3056D5B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74F89E1-EF8E-4DE8-AFFF-A516548DCFA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58A8EAA-5446-4BDB-A827-2E924936B6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48E45CF-6368-4962-B976-66771EFEE6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FC28403-43AE-465E-98B8-29DD535ECC0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99D827C-02E2-43AF-8793-464FD18177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DEC61D8-31A2-47FD-886F-073887256A0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00CA479-3C2E-43F8-9C85-FEFDD070B1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A4B100C-8976-4B39-9DCC-340C2473A8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5CDD78B-C03F-4399-82AC-B04A5438AD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51A3073-38BE-4FB3-897D-C04FCC05443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FB789E4-6D83-48CE-B4B2-6D88B229A0B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A381790-4290-4248-A5BD-7B8AD9F6995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1D5D63B-3AD0-4056-81DB-67DC4E55766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86D2276F-090B-48B5-8B3A-1F474E18244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5D8110D-B3EC-4B81-9E3B-19D9ACE8A7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6704E2F-53E3-4781-A58B-FEBFFD8BC4F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6D7923B-89EF-4658-A286-70BBCEFFA0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F47ECE2-514A-4871-95ED-BC8B09184F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4C002D4-3FC6-4638-8670-00C5A51474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B0FAED2-44A6-485F-809F-05B2B5D131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E793F74-9BCB-4286-AC5D-21B93921243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37E3969-9D00-4DF9-AA0B-33B62F9A18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CC308C6-6523-49B8-8AC2-E61F2949B05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DF32CE9-BD92-4E45-9543-5918B8CA92A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FCE97C3-0F65-49AC-8619-01AC40C1062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7663ABE-5F06-4394-9A67-BDDE32ADAF0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A44218B-8666-446D-9EF5-EAD5C6F5447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9F5A12C-818D-4A89-BE3A-93F4640EE1B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306FFFF8-438F-4962-939D-03EE6B9386C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4CB50B30-B4A7-4E4C-8B3E-72F8022146D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23D24DE-3A2F-41E9-85B6-510486ADD40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85FED66-BB86-4D40-85E9-12A561A4DF3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5BB6E8D-A49E-4AAD-A475-6A386263DDE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293A8CD-3A43-4ECA-94AC-6904A81B52A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1BF97C2-1856-4BDE-BA5A-885ECE2F973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534D287-D5EC-4E28-A266-98058CA7D71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CDA5852-9FE0-4E5E-9996-D39EDD3BF74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F8182FD-2D5C-4656-A8E3-DC63D8FF1E0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295B0C2-9545-4A48-A15C-C5BA6F1F15C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6EAF60E-A612-4DB0-8CE5-A226EF2B17A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4728C7B-62C6-4C29-B6C0-DA651BF14FA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1EB1BAB-BBD3-48DE-9F9E-7BFEE290FC7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5DCF3FC-E9F6-47A0-BED2-7BCA01E6EB4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07B9434-DCB0-4EE5-A378-A4ED284FCC8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32D1CC1-931A-4B07-8B20-A3EBA1ADB94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770CDE0-5FBD-4857-B9A7-B5776F66237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D387329-AF0C-47C7-A14E-F578F0E5A34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83BE280-5D03-49CD-9FD1-78969CB4914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F490292-53F3-4F71-8CE7-D43898A99F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7AFF838-E79C-4792-9175-2E0A984CD69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8DB0049-7B9D-4FE9-A409-11466127052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E898455-3542-409B-AB73-E984E2D127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C1C6C65-2CB7-49C7-87EB-3180C28837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2274B45-5F78-4939-8666-2DAE3E32DF5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4B21B36-C426-4769-A71D-AB1087627B2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7215A5B-9F7E-41B7-8DA4-B0C4B1FC10F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5907F3D-645B-4D98-A640-4C1E7FF1512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3BDB1E35-AC92-46DF-997C-F6CE11049A1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F599BFA-2C2E-45B9-AE80-3FACCAF67C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B69284C-E662-4A27-A7B4-30CE8FFBB6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63C640C-FC34-47C3-B542-A94C500674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C15498B-3344-4495-AC71-9A94441557A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C944A9D-4AFD-47C5-A755-ECF12EB41B6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B9C625E-6834-414D-A905-A55A31D1DA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3CB610E-213B-49E6-8600-69573C4D65E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0F173FE-5642-4B8B-AC44-3683777371C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4A08FF3B-27E3-4826-A461-862A11F84B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3A4E278-85BF-4717-B5DD-DBFD1967E4A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B94447C-AE2E-4C7D-9187-C5F4A8919BE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44C722D-5535-4A7E-800D-2CFD2183B9F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E7BCD72-D427-4B62-A218-5478B1922FC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10E2930-A5DC-4583-A7BD-E2803706E8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61E6777-072B-4DAA-9638-324B1D3F6FD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B1D1853-E270-42B1-8E21-14B38A1DC44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7DFAA9B-43A8-4E7C-B945-3860E7D717B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190B5C6-CE60-4D2B-83B8-16A5CBBE6DB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67141EA-A7C7-41A2-9E33-D5C2615B72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03D011F-B81F-4486-81AE-BD9D6AC4CCB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C3D2062-4507-4F0B-A499-458E19ED7F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167D406-A325-4E6C-BB27-EF9F55B32AB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CEFC0AE-20FB-4760-8FEF-8DBD5E388280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D205FC0-9811-48E4-9F9F-2360F514723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49B0DA4-BD37-41E9-8A30-10FC0B61722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7679C85-B538-47CD-ACA2-E612DA9849A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67709448-3E9D-4C41-816D-D010C7AFC63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A781E26-D6AB-4BF2-8F67-928717E811F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861BCC3-7474-4F53-8F62-67812F450B2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4A523FA-BDAF-4678-B610-84B87D8B1FE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F68EF75-704A-49B5-8E35-4A506344029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41706C5-0A1F-4A5D-BF14-D9F5A74C4EF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7B097C7-30D3-4293-ABAA-3C1C8728715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34A6469-A2A3-420E-B72A-2D689F08873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AF21018-8B2B-45E6-99A3-C76148119BB8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3D9C0A9-6270-4BBC-954C-CEF4EE5FAD1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D0738FB-C5F3-4989-9F22-348030BAAB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46BE371-72BE-4F11-A914-1DC671A9253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7B04B413-5F76-4707-B442-7ACBA4032C9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9150B27-B960-4DEF-BD4C-E1B084AA33A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6CEA9F9-BCEE-429E-9E08-6A44808037F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59E1D80-C0E3-4F95-8060-B50C8DCE081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1862954-347E-452A-8DA8-AE3FF87974B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07FFB00-3E24-472B-923B-F07A4323327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48B2CD5-D5EE-444B-8A19-719A94FB75A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D8DB577-D355-402A-A09A-A2D41FC8AC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5A5D05FC-B833-4F1B-9255-75DD9ACD32B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C00493B6-7BAE-4332-9B46-DF86FB62FEE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CD28EEA-3D74-4C63-A108-512D4847F9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B8420D4-22BE-4E79-8E5B-F7C11B10A3F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81C24A4-DDE4-4C0E-840B-424EF691C6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A16FC0A-227A-4898-9146-06B45287098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F253EE3-1783-433C-8FF0-24E944F9597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DE63939-4DAD-44CC-B49F-592CE6A4FE1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8763FB8-DA88-4533-84CA-40C11331F7B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A7AD538-6ADE-4061-B5EE-069D397928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25A5F8A-BB0D-40AF-92C9-C466E4209AA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3C99444-A6C7-4C3B-A266-64C2E4C9880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773FC0A-D5E3-4362-8E0D-1A5CD4C70BA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698A365-023F-4F09-93DB-19677EA86F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E811BEE-9821-45FC-AE9C-9AB292E1315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CBBA33D-3DC6-4422-9C23-274557239E0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389ACE9-4A60-4D3E-814F-7A0506E72AB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CF4332E-7D42-4E95-BB8F-1D7FACCCE44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77F82F4-51B8-43A8-A608-AFE79CB9231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B8CCB80-286F-4BA9-A773-EE22BB1BF15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A23EE01-4A4A-412B-B494-E9D6519D4BA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126D695-2131-46F8-95B1-E7A1F8BD782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0905C7C-9D10-4BCC-A016-EDD7151D1C8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0FF88C0-3314-47A8-8AFC-F737A6E6E61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2DC1623-CCE1-439D-B94C-D41A318FAA6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1520C03-2ACF-4687-BA20-69199117967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17225D0-A88F-4144-87AB-2F9BAF3DAE1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60F962F-9873-43FB-B1A3-2456F3005AC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1288BE6-9CAE-4C8C-AD2F-534350926B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A661CC10-D551-400D-802A-22BFB5DFAAB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982D37F-C703-43FC-89A8-05B9FE62A7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B9C94A3-A121-46A6-B41E-C9BCDC4EEF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C7F8D9D6-4BF6-482B-9563-0E784095C16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B87A5F2-251A-46C1-9F80-C48740A1044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39D30DB3-4515-40D5-B255-83DD8E5420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520CC4C-9E6D-4695-A56A-67958C586A5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ED7422C-1649-4809-81E1-4278F60D90C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574DB48-338E-4739-A98A-E73BED032E3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87CE79B-C6A7-42B6-A71A-62FFB44F01A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76C425D-F015-4BAE-95FA-022E19997AE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5423FDE-3246-4DA4-A2C6-322CE7449D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CA3E282-44FF-4D35-B251-D7E1F349079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A58A118-F001-43BD-8412-D912814077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8D1A0E2-B971-4627-B8C8-7B7CD2D1436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4A748DF-CAD3-4AF9-BC86-928CAF4867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22221C3-F4A7-44A8-A3EF-9F32EE4544D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778B140-8AE0-44F4-8F56-5F6F4BBD534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1B86BAF-E37C-4691-9C90-AB0771CC6FE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90FECE9-C011-4FF1-9F71-8F632E48D2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BB311D0-4E04-4A34-997B-9677FA5BAED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D7F7221-A8F1-4A4A-9E1F-A7CA2CD25EB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5C8589F-052D-45DC-9C2F-14D11B833F9C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DFC491D0-CAEA-4230-A225-76FD719250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56114C4C-C816-4DB3-A6B2-51D6FA9994F6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B7DC316-AA54-41B7-8D8C-44B14A2452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5246DE9-69B8-4397-93F7-AAEE0A5A99F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9C3C034-8624-4638-BEA5-2EE73215A20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C8241C0-BE9C-4DF8-BFAA-D2827985A2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51B9C55-8B02-4503-A0C7-2D780EE471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1AD2664-05EF-429A-B82C-B29E52D8919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0888B0A-6C2D-4622-8FBA-13E10E57A12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76F7885-30D6-453B-A9A6-99D8E4CA5C2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803978E-2A61-4015-AB85-8A40B91EDF3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2A25F81-134E-4F77-896A-ED9DF80185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BDC44842-14A2-4D73-AE95-DD333EA6B5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EF66C90-7969-48DD-BEAA-2BA4D004CF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62CCC6C-76DF-45EE-AAA2-D7E2DA78B4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3E3ECF7-9420-4C5F-B096-52455317670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A89049BE-1139-4797-B0CE-A96AD51221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0F0E668-B527-462B-9C82-68DAEDEFFE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73AE1A5-5E81-4CA3-9C3B-105AF1D62DC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5B66992-C582-4DEF-AF86-965BDC3DDA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1A79EC9-F76D-4FF5-B373-E7394F14605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BA6C986-FEE2-4608-B506-10447295201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52FDD58-F907-4E17-8A6F-43FD97960EE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C3AD8FE8-4ECF-4952-86E7-8DCE8A087F3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379B350-0F61-4F11-8468-1E4D40B9536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8EAF94FF-BEAC-4989-B919-F4A72E0F21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87D64885-84D8-4A98-B135-B11D57F3DA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37CA0E8-F009-4C76-AD5D-D67E6ED6442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06BDF0B-9A48-4294-8BE3-FFCD3B1C47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AAA0D500-E37C-4BB3-A487-D8BDA8AD59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DE80634-8DB3-4122-80A6-55565FC617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AF2F6A1-ADB7-4FC4-BB91-4B059D4544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61DBA60-EDF3-4016-901C-07D16F50E1D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B1416D5-BC11-4E8E-B9DB-7D8D8D38AD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A787D32-0A35-4C26-A7D9-02A0DD01E5B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30AEF2E-3E70-4D24-87F8-411991454BA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8DC1E64-09D9-4D2F-9F9E-6A42612EB74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D9705EC-3950-4701-802C-D7528DB3AB4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558639A-906E-4E9E-B98F-C7E5F9596B1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E109060-609F-4926-85B8-0296E3A8EC7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CB95C5AB-B114-40E8-8512-A1EBD726725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FF1245F-4D3A-417E-B09C-4B738166021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60D3D2B-F5EA-4C58-9A11-F3C56CBD753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E66D88D-655F-4552-8461-FDF66313556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C854931-3646-49A8-9E69-995B0B2CF95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23A70C9-A8C2-43CB-82BA-FEA322B0AE8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1404390-33BE-45B1-9C21-3F5D223C41E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C417F971-FCCD-4240-8A23-4633883B6B4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905060B-0B90-4FB6-80D6-3AA4E334F60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6FC440E-D699-46B5-B1F1-0127553F8E5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12E44B3-308C-4A13-B343-6A393BC99A7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53D7ADA-A7FC-4BEA-A345-408C1B4D730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680BB30-4DE2-4113-A0D9-D3A1E2016BE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78C545E-A0E2-4FEF-821D-CE6E332FE03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8B039F2-DB55-4A36-BF6C-2F0B07A62A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E9A6FA8-37DB-4EC4-9342-581DC94211E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90F74E2-909D-469A-8046-58F8F1335EC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FA36650-A4E9-486C-98F7-351E51265B1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27371CF-9493-48FA-8812-97659A18E5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A233F09-3F68-43DB-8323-9702AD0994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863A6E2-A6B4-4458-88BF-381B4E60BF4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8F45CA0-5FFE-46B7-9F39-000E7C2499F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2B9C964-350B-4597-86CF-D6C0FC8B257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745D10B-B39F-4BF1-BD5A-E9CEAC5A73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0231A1A-19A2-4AC4-944B-DBF7B6B2073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85B9050-6A89-456C-8D15-269C46A8142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EB2EEC7-B57D-40BE-A10D-16EDE47A3C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2477C0BD-4E91-43CC-9C7C-0162F95D4E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B32BA36-9603-4E66-870E-08424E62411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494A6E7-D27D-4921-A6E3-B2A75D4C13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9D117AF-C4AF-4C6F-ABCF-BABF9E362E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E0BAE4F-4288-4D57-AB5C-C92B810EA6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4047C5D-D5E1-4D0D-9D83-ED811035AC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4CD958E-2AB0-4DC5-B4E1-77482935D1D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793CE81-E9E6-4D80-A97C-B7982637919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D3568E6-E85F-4681-BCE2-66C94D28D7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DCDAEEF-CAF9-46C6-AD89-3E836795F17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B75931F-318E-4DBB-B104-6A5C617B300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EB23E4B-82DB-41D9-BCDB-524F29BF7A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5EC802A-02A9-4EB1-A158-2D7042D699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3DB8031-6593-4A3C-B2E0-D94A7897820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8CD102F-94FC-48CE-8C6F-40FBBA56548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3C22F66-44C5-4155-80A7-3353A836A72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FED11C5-0873-4919-BC7F-8A2344B6F0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0FF9728-CE12-4680-BC61-8EC5AADE84D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0ADD529-3218-4A75-A214-853D1DF53C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6376A60-A7DA-479F-B70A-FEDE6F752D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1CD5DDC-1EC2-43DD-9F56-F37286165BF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0D7E5A2-D8AC-4E16-8D3D-C7F63E58A2A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BD06885-C260-4C8C-9DB0-EF9FC5F153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8483EB7-6D40-4E80-A01D-FC50F8D7B4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3604322-73A9-447B-BE95-B150C728BC6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D2F0794-C5E2-4E5A-84E3-6BA07C27A28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357DC09-E9D8-47A3-A862-0312E90E098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7EE53ED-32E3-4818-A243-9049E8B6819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016F560-0670-4485-9758-D3D6556FE6AA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CA49416-3FB9-41BC-94AA-A28A3FB7A50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E38B5E9-44C3-4561-A514-B25F26CD996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C7641B0-B07C-4DC5-A2E8-228FAFFE8AE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D026940-FEA2-4E09-9246-4A4F2981113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C6FFD0D-780D-491B-ABA4-E1063F20914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4DDE0D7-6F3E-4285-BC1B-4DB013BA91D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D1C2B6B-F78D-4892-84A0-36A10D1D40F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BFD255C-08CF-4769-AEC6-85AD432593B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BA6EFB7-32E2-4FE8-B77D-F0BA8165EF6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BEA1DAA-9C28-4C1B-8647-4E4197EAB2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66B6C3B-5039-4A9D-8C75-B3A37F54B8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1C78520-9A62-4318-84A5-1F5D353EEE2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A3B3E05-1D8D-457B-8D65-12B34666296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62B95C07-1649-4A8C-99CD-118DF60A1F3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7D6C6EC-5F64-4B91-A377-A2E05499984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BDFF6E9-415E-4B31-B7AA-AA299BDB673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CB56AF8-473A-4BE5-A42B-491B332AED3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554CF94-108D-491A-B1CC-B02050FE025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06ED1A0-D368-4372-8DD3-3E247570E64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DD9BA9E-7FC3-446E-B4E8-1758A5E4A2C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D08FACA-4F32-4512-AC4E-6CEC6DE2A059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DA3C44C-5F99-42FB-BB26-CEFB4308A3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60B91F9-BFF0-45B0-81CB-0492B41E3F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9AB940C-23E9-4E9C-AB19-4C22A179FF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A470F48-9C0C-4667-BC2A-695FC870D1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C298862-F83B-4B6B-AB44-1D70DA3FB69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2C50791-B4C3-4B77-A2B4-21FEE40314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F61690E-35DB-4F26-9FA1-AE7055B8C5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B1C7463-9CDF-4170-BC65-63654F564BF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BA17557A-7B94-45E8-9B1C-1252D5C15E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49E3D67-BDFB-46A4-9122-2839352755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5F7452B-3F6B-45A3-8354-10D7AD5345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2CBB725-AA7B-4ED3-81A9-87364039F3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170D24E-A9ED-47BE-B721-578CFB2D509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7FA8C8E-B277-4E02-83BD-ADDBE2E768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EC0C919-0FF6-4ECD-B77A-98D76401C7A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DAB8B62-1B76-4C9A-9BC5-518C1E1FAC4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A2DC789-5562-4BEC-80D0-7A944FD3A0B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264E7FC-B2E5-42B1-86C5-379F46A40D0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A48C20B-5FC9-44E8-BBB6-5CCA6188C50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2876398-1654-42D2-85F5-B112A9840FA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00E9C3D-56FA-455A-9847-6B6D62EC0CE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8B00D50-DFC7-4AAF-AC9F-1A53487F0D8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F02DD53-E135-43D5-BB7E-E7DD1E5F94E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C9E946B-C0FE-4E37-B260-4A0F1273BE7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F383182-8579-4C98-A366-16FAEEB36EC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715C3F3-B0B0-41B9-9A5B-F5DE8F02A7E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A554445A-BDE5-41CA-A9D1-914C187E809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6D11DD1-31B8-43FC-95D3-579576A9D83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B3E03518-E550-4153-8194-C11F4788B54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4D1437A-6007-46A0-9E0F-5361CAA98B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39B26F5-2B4E-4793-BBC6-B0EDDDF9CB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2197F773-5B04-4079-90E5-22B2760E35E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1EA1094-38C2-4FD5-AA4E-B3175D0AD57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E2D5991-8D5D-4C3C-AF84-81CD85B1F5C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C035E75-8AD3-4F9B-954E-EBA239CF380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F5E0F7B-4AD6-49E3-A7EE-DFBAD1FB02A9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26548A4-CC9D-4F9D-A11E-2AB567F6D8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245E553-AF14-4863-B490-404E59DB40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DEE5532-AD65-4555-A6D5-55B0B55F291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67A32AC-CBB3-4ABD-A7CC-F64F85E5AA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1ED1E41-4988-4D70-BAE2-587B7270966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2A4F6CE-BF0F-426F-9106-FE1F4902160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2112907-039F-432F-9AA2-2D055680212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E274001-D476-4515-A26D-681643420A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CDD1896-FFCE-45C5-8105-49811D24F2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ED9F87C-560F-4DE8-AF4B-50BE3A7A236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DCFF5E49-0054-4364-87B5-A9D66F67C8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36D368C-CBC8-4293-B204-E86C7708CC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311DF5D-F1DF-440C-B25D-CAE35521028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AFBA3DF-6B5A-4F17-BF5E-B17741EBEBD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EB7167D-ADB6-4A8E-B653-CA3C29CA91C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95B5E3E-306F-46BC-82DD-F3E081B8F48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B53A1B8-93FA-4C6D-8344-E3522445A66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375FF54-1A30-4083-8638-8A7CA78AB6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86E4B43-EC3D-4D53-B506-1E49406AD449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DDDE910-8BE1-483B-A7E0-4AAACF879A8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E587286-F088-4629-B268-248EF5C40E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63355A3-D5CF-45FF-A847-5D93758B36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87E6131-557F-42A3-BC98-F441FCB1C89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D3AC693-6364-4BA8-A533-F187F773F01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4FD7E1D-1D4F-497C-8E86-C7C6CFE6C73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B06C865-53E7-444E-AE37-A4FEDD9BD5B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71F3DD5-12A4-4D7F-8DB3-4660E8E743D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8348934-5B76-4B6F-965C-B5B18BA683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B4C5084-7BF9-49A5-A658-3F4976EE1A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4F10F9F-8316-41E5-AF2A-28747E4377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45B004A-3CEA-497E-B1DD-A2D798A2A1C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37EFF23-70F8-4A6D-8593-4572A84064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A390530-0F18-4F72-9DF4-9C2B821A290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B1AF184-8B8E-430A-8357-F8F8EF8F105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4E3307B-7E50-435D-AC1E-DB446C143A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DBAE54F-CEE2-46AF-8AE6-6E951A6924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73DD41E1-F643-41E8-9699-AB2929751D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FA9AB3A-667E-408B-BBBB-088F5B3E394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81910B1-6291-4378-84EF-AC138C5C73B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FCDCEED-EF33-4CB5-9475-7EE15A08175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D19A123-677A-4764-A3C9-B52F45002D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CDC9DF6-2B64-405A-8466-84A635999B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57D3486-13A9-4DC4-8234-F6C35FFF74C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E635336-B08C-4CBD-B046-3B9EB6E0B9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E973DDC-19D5-402D-842B-C721BA12E8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E7971B5-CAAB-41AD-B574-32416F2F40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AB57E74-2ECE-465B-B2B6-7F79CA7672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7407F4A-9137-4220-BFAC-AF09668C95D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A0EE383-9C5A-4179-B475-1285222302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CAAA04B-3938-4957-AC83-FBE76634204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A03CAA8-B018-4D1F-A279-FDBC7BF2252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367C864-550A-4DF2-BEC2-2EC8E161A38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F4CB3F2-7E48-4EDE-8BA6-DC75C2EBB50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21ECCB75-A4D0-4E7C-9A8A-F7D2E9A1F90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1647F85-BD06-4982-A956-D8607A138B6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E6EFFE3-C3FF-419B-9532-609E4455501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7336654-A1F6-4732-BA64-7C2B4770A85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8FF3D01-9553-4C75-92BC-4C8B724296E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AF2E408-4F7D-4668-9E0F-FDE26687527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BB4D591-4C44-4BF7-9B14-94E6D1255DDB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EC0C474-14C2-4559-BCFC-6ADE46ECED6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0D45D36F-1558-475E-BA74-3B5899F9D14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09B3E62-B7C2-4A18-9CE3-FA1AD64D022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097815EC-00F1-440B-A1F0-D11A123D5EB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84C39F1-B8AB-4F55-844F-70163F70535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E05F909-55C2-4734-BFF1-CC8BA933E5C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40F23B2-E28F-4ACD-BE12-40EE4B6C89D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667D8B8-6CFE-4DAD-A946-6EE503A2233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B3923A87-CB54-4D8A-941A-C9C18C156A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2AB9180-9821-45F7-A987-B83FD48F8B2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F588F79D-0780-41CA-8F58-B5343484511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CF00CCC-15D1-45C2-AF72-C74EBC991D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62D37B6-00BF-49F2-83A9-3CC7CCFECF4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5F7666E-48FD-41D8-B5A3-B4FBEAEAC5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D7512E0-D4D9-4DDC-998F-8BF4E2F7370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4AB8FC9-DA86-4BE9-95E7-C4B40DE222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4C205C0C-7920-43DA-8B27-E08938684BC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103E3F38-7C85-47CF-BB0C-FDC61A9F457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FD3C1B7-D161-442D-890E-0412CFF5070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F617049-43BE-4A39-A3F4-DAC16643B0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9327A871-D689-4BA4-84AA-EE4ED94CD50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5F286DE-22BB-46B3-A791-4B727E3819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8D11FE4-AC3C-4036-AC0B-AE121013906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3F34377-315D-4352-97EE-780CDD19D3D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295F9A4-5525-40A5-9A6E-A6BD0FAE1E7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C38CB27-E190-4C24-9AC6-1D6DAFDF99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7F05FD5-9432-497D-B85A-562BF0B6100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24A5863-8F1E-499C-8AAD-8DE03E2F4D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AF38ACD-B0D4-4D2F-A2FB-1293A58197D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FCDF667-E148-4487-8ADA-8C4AE0FB63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A85DF55-3C45-4151-BB15-158F470918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E03A456D-22BE-4A86-B67F-66B6333C841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C811CD5-AD2D-4956-86E8-468E47270B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81E7D07-34CC-40FB-984B-F9DF1D4515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BE17C1B-B5B2-43DD-BE45-A5A3A4FF0ED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95AD2A6-E3B1-4250-BF10-C5C67BCEFAA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0D03238-D07D-4EF4-9AB2-BB96F5D64D1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BD8840D-C037-451D-98F0-F2AB6EAC87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7E14F942-9C23-4CD2-AA8E-C7932EC95B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BDDC4A1-30BB-41F5-8343-56C59F008B2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BEDD96D-A254-435F-8CE9-2FC3AA36EEC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F542634-3B8D-4541-B609-0A2813809E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20C3FFA-7524-464B-9A99-0F0ED0CDD8B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AFA74D2-1A39-40A4-B025-3135867AC4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4429FA41-8450-4EC4-8840-A301EE00B24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9375913-B5D8-4E55-BD55-985B315ACD2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B88901E3-0401-496B-9F50-99BA1FFC495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C5265B5-9155-4C5D-8D24-BC36303B1DC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DBEC1D3-F112-4D79-85E0-58F4E2001BA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1F2BB3A3-3EC3-4050-B4B6-95314A35510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11A1D28-4A58-4A92-99AC-C969FAC36EF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A6B4BAF-F0B0-454B-B6BF-47A26EFC7EF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5C38CF99-DAA2-41B3-A007-F36467FB595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DB80A6F-AFAB-4C5B-9FD6-D4B35A167DA7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45CE834-EEF0-48C7-B3EE-E0AD6A98DD5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AE7279F-538A-489B-916E-56A6DE57A80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94B10CF-7FBB-43FF-B3BA-DDD0760EFD8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8E5A2B2-1664-467A-98E4-DB961BC3E7C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1E91638-5F56-478B-92CE-2BAEB97618A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B6E211D-8FB1-43E2-A507-7E9036DF1DD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2C49701-5913-44C2-9582-D4065EF001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3BE5EF5-6C1B-4312-981C-AFA24075C1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EC6173E-9FD8-437F-B68F-C3F91E89A904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BE10797-DFA0-4F50-BAEC-818704D0615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CE36B75-9E19-4DD4-831F-1D31CFD28D1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1C745D3-391A-4BD3-B7A4-7A5543F4567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D41DF87-CB0B-43BA-B3FB-2ACFF461AC2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432C24B-2133-4F5F-891A-28DF2E313DC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DF1A01D-E88C-4654-B3CD-5C31DB47568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BC27B87-8E8F-47A4-AAC5-4D67E0C75E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2366189-A691-4DB5-B026-CE256A336A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17CF5FE-9D0C-49D3-8068-553CD898BDD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4CA0732-620E-4D8A-9A0E-1DE47C0FBF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5CA7740-DA90-4B2D-9F69-604E3465ED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CE42908-A0FE-41C9-81AE-745AF20B236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8CCA0549-8554-4D5A-B352-896F320BEA6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40339E72-9CBD-46CF-8FAE-203B5496156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BF3A254-8C2E-40A4-A3ED-61FEE03F9E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CDED37C-F149-4F7C-B2B0-975D47D819F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251F58F-C79A-45E4-BFAC-D568EC115E6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0ADB1C4-D1AC-4E2B-AFA0-DEE62AF8857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ACC3E64-8D19-432B-81CC-A3F82893AC1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A5E9160-9350-4637-A4F7-E4E54B35DCA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8369764-2086-4D65-81FF-0BBA596184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A7AC829C-5C2D-4F3F-8350-FB44DB68C8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F3FEC30-3990-4B69-8D30-FE202DEE7BF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F3BC673-50AF-4DFF-AE39-8E328355439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0043449-E115-4F84-8FBD-E90E77B42ED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E6264654-B6B4-4621-8DE9-4EF29482893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B2A9137-745B-4580-8496-0591F020280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8329DED-CD83-40B4-BB81-7DA49ABC19E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299B46B-2A2D-4E71-BD14-8444C8D656B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E8A5764-D223-43DA-8BD6-EBC02BDA4B0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5AFFD56-0E31-4933-9CBB-B81012CEFA5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668F7D8-3BEC-4689-88E5-9DD47B77858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A464730-6EE1-4D47-9A7D-63134A420A0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D7BA5CD-4136-422A-B77E-6EE2A747F8C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137CE7A-DA64-44CB-8446-D0F3F9DDE8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BB21860-0D17-49BA-A6C0-BB32FF6BF7F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D1272F4-7DC5-4CBC-B42F-8EE5BF06C7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D91807B0-7746-4072-9A66-E4B286F831C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26BC538-0312-4F4F-A037-7ABFA0F6CE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717D11D0-3004-4FAB-8589-F74A187CCA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16ABCAAC-7AFE-4655-8679-CA1ED72A203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444904C-CBD4-44BC-A9EF-A911AA4C4DF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4B3E1517-1019-4045-860A-6F0381D3623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3FADD26-BB1D-4B91-9E09-A46994BE9AE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13E95B1-1C02-4559-A94B-E48323642C9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D22B14A-29E0-498B-A2F5-3F5F9A08E22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C06C531A-00F8-4EE8-B91E-04E0C33EEF0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AAA0A83-9DA5-4FA6-8EBA-AF40E3C5247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6DC266D-59EB-4853-B669-D1D81D8DB1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8E26397-1DC6-4AC2-ABAC-E0271E1B565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3FA2F16-3051-4597-B305-03A7D53214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82691B2-D78C-4831-9559-5D89D4EF19D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FAA2863-2DBD-468E-B751-D29B949ACF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BF92520-9CDE-4B16-94C6-004B50D139C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B6B4E80-6156-434C-A3E5-FDBB7BBAAC8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E9FCC54-C4E0-4D96-9751-0C5899F1402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8682B92-57AA-489E-B030-F39217E7A5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032A238-7957-4D50-AF55-BDB7453B7CC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B8DC09D-EB1A-4BCE-BD28-039BA5D273B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1E6D0023-02FD-4E72-90F2-5FFE2DF052D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82AD53B-85D7-4ADE-8E30-B1D00394D42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B1B7BD7-CC82-4D8F-8E0A-88820A3FF59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FD29506-F81F-4620-84EE-A7536AEBA3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711206A-958A-4620-8434-498FBAFEA91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ACB7550-DE3A-4E06-BDE4-BB9A28B28CB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A59D021-E299-428B-8D7B-9162A22C07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EF5310D-3720-40FC-822B-79BDE3C0A3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C54BD86-BF0B-43A8-BC05-AD174551540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D949006-AC6E-48EE-87F7-1CAD0109E79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485B9E2-77CB-4233-866D-D8224FBD167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2191E56-8D5F-48EA-8103-6CFAEEF41E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0143AE2-E37A-4B14-A069-1472217B599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FE1D123-D6F0-4EE5-8A18-F9C82BEB8A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E677C5C-5428-4F6E-A502-5F61DDAFD7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6B6FBAA-6874-49BE-90F1-431414FB5E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EF073DA-01E9-4E77-8161-6E20B2175B8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EF5CB58-389B-48CD-9CF4-69364A439F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AC5512E-3168-4BBC-8AA4-79E58969C2C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884B119-92B3-4C0B-AC31-CDE73C65F71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6E09E77-E88D-44DC-8EEE-88738688DB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23E9256-F659-4A2B-A6CD-1B0FB22DF8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2EC209A-F528-46F8-883B-FE4BF9E6C40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1B9559B-918E-4392-82B6-394A954FA4E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B732345-75C8-47B6-B88B-D441C03979D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916E0CEB-AF19-4529-BBCA-79EABEC46D8B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5DC837B-10F9-457E-8CE5-FB270478EDA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8F32608-0EDD-4145-AC65-A1611F4115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FF35CA8-C043-49B7-A789-3DC6D09414A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492349E-1DA5-45D6-86FB-07F693944F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5C606CA-3AA6-4E3B-8761-1E6E9DD51A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751A952-AA82-41D7-B493-F2D7C68026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37A68B6-DCB0-4868-8B05-63A04D96E4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ABBC7D2-6A03-4731-9D26-3A17C505879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434D273-6091-4595-AD75-665F00D19C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45F9304-4D74-445C-969F-B37F0A06987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88E6039-6129-4B51-828C-EA8CCD7A305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9910F10-D368-49E1-ABC8-9D8371D11E8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2321A6E-57F6-43A0-BC07-A3C804D2F58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07F4CCF-6AA5-4F10-8559-BD757D6FED04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47AC90C-A46A-4259-8A16-F6AB5F3B26CB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7CFE45C-A075-4ACA-9980-CA28D61EC5E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EA2F06C-A15E-4225-8EF7-A6CF75F8A70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3E9E714-AA52-484E-B8E1-6703B3126B2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E5584661-3808-4F33-988C-297F8302E6B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001EA95-371E-41FD-841C-DA290BD6411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DBC3BF9-37BA-410C-A2A7-486112C1B8AC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1960C4A-7479-405E-ACFA-3C5205B6470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72D4C87-0311-4F0C-83E8-FFC9AC1267F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DE03504-B0FC-4F7C-9340-AA2F4E1E166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2BF85823-DA2C-454E-890B-18682A79AA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28CA945-D903-4D52-B824-61A177D3E6C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8E19C4A-9384-48CA-AA14-5B58F5E2C0F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CBFA748-DF56-41E5-A821-1DD04BD1CFB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99FC3B6-5621-4967-B688-7EA4B875C0F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4D21AAB-1BC1-4905-A965-98C55382F11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55FBDFB-C1A9-4F99-AC5D-ADF63BFE1B8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4866A51-CFC9-45A5-8D81-6382F8B52F4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376D186-E900-4905-ACBE-BCD4D0BA25E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9A1E428-1C29-4260-9375-1DFEC16D91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DC3435E-759B-4E78-86D7-DF8C11A55A5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5FBB4F3-5B15-42B1-A3F3-76F8D8789D9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872CC66-6EB9-41D5-A475-C3E86585812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A49FB78-F79A-4DF0-8D8B-47531C5C0AD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2F40CCD-C479-4145-813A-37730FE244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3BAE488-914E-42C6-AED4-AB08341086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F7ABE2E-4542-4E0D-BAFC-1AD9289E452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CB53622-B269-4D58-AD74-6487D4C8CE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D1D7369-8681-4D1E-809C-9ED28D2BF6C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9FBB2C0-4711-4944-89C8-DD45C49D400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C4B57BD-E872-40BE-B803-116E35F489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902A335-D75E-4CBE-A5C4-78B0D9C759E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0BC9762F-165D-4741-8B2A-9A48ED916B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8E46B4C-BDEC-4E2B-B2AE-133E183016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B2917A6-E839-4207-9DA1-976EEB16281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A6ABD37-9B4F-41B7-AC02-D4531117441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D659074-5726-4157-AAC7-F8B116C86E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0D731FC-D7AC-42AC-BF41-E19C9633864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66244A8-A6CC-4341-B3BE-702069A961C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AD7274B8-84FF-4237-A698-A480B7906B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3DD6CC4-66F9-4F5F-8842-627F4EDD34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46E188B-70F0-4460-BE48-01A1D2FE3E5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9203169-FD12-467D-8657-0E9DA9EC952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3F770F4-1C43-420D-B1F9-DAF1911A013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C82CA93-5666-4114-AB72-1DBD417181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5A99B69-3D47-4300-B7E6-8F9CA6AAB05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5BC3EDA-6E10-4857-AC3D-CA76B24E4B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00550E5-3F96-4CC3-B994-0F5202F1CC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C1CC291-9481-45DE-B1A5-E84F01E737F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8FFB658-0483-4E19-8D48-D76603F711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9527648-F0E8-4415-830E-A4E6896196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26CE652-3E00-4759-8CFB-08E47588269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3BBFDAC-35EF-4F8C-B2B4-DAEF01994F8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3081E4D-6A12-4C11-85A0-BCFF7F0687B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5B070D7-19C3-48A1-B8E6-555B9A07A0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03AA370-B404-40C6-B888-4BA4B12147A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EA27BA7-D922-420A-A8AE-9A9FD91B830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0EAC449-3A10-45D5-9C11-48B146CDE4F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AFE3AF3-04A1-4CFD-A617-B82ABA6A0BC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B352222-966B-43FB-A723-83B4B2010D2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9123A79-C340-4D7A-AD6B-A23E0BF24FB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E9F13A2-25AF-410F-BF58-1F454A5B5ED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FFB7EC0-559E-44ED-9D86-BBC30FADF34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5FB75E9-1E4B-4823-84F9-17E5BCC9063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489D1DF-7F4D-4468-8B70-F3F6EEE644B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EB3A76CE-23F8-448C-8448-31309F68B11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A0FB124C-3F54-4802-A85F-5E5F24E27B7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5C760A4-CD96-4F33-AF77-5537AD0BAF5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734B037F-6E68-4382-A8ED-65375C30C80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83A2474-0F96-498A-BE29-474191744F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6DD7CEB-732B-4584-AD67-FB472C2A20F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289EADA-D782-4D75-9049-DA66479DA9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49F5049-6D67-4586-953F-E8E0234F45F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1356836-737D-4BFB-ABA1-07FC221670C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93C0B0B-7148-40B5-820D-E7C10C47611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B5E68AF-B025-4D7A-9262-E700617B326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A39C90B-D897-46FA-B344-C160F0DDB419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C4A7EE4-91AE-4BE1-B304-3D7632DFB1E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A434D89-9033-4207-8F4B-F873DB24FA2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FB23A25-1E22-4915-80D8-9939A6A1055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FEB76C70-0BAB-42A6-997F-7AEA8CDA47C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562C2CB-6EBB-4BE0-A3AA-1FD460A92D6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F7CAD3D-A3BB-4C0E-90F3-DDF31087F45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282D7AF-E1F2-415D-BF59-2724A4036EB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13D0FFA-DEE8-47FB-A810-19125E1ED95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3D7C393-5161-463B-82A4-632E50036BE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36D4BE87-422F-40F2-8032-30E76F411F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83941CC-C248-42F6-813E-E7782E1D58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F0AAABD-E57B-4E22-AC62-9E4D95D0113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B725573-044A-46E1-8144-8DC15F4706F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9AB1BED-97D9-4D49-B064-5DC68A412A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F3ED43E-4549-4026-B6E8-DE59B05071E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8AA5532-559A-46D5-B312-A5823E19D78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90E37E5-18FE-41B1-AB15-5D6FE35526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94235D7-943C-41C0-AD1D-595DE5793E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3D7E513-FA0F-49A6-9B16-58DB4B630BC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C735FD0-DA5B-4955-B7FD-1AC90F599B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89E7830-44A2-4484-A6DE-CD4A3285BF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47321E5-AD67-428F-BA25-E086084712C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9CB40A2-91B7-435C-881D-6607EE1E074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A60791A-2DA1-427C-90B5-DF71548B34E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1C65C53-1279-49C3-BD55-195E1474159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ABF1437-1FAE-4100-BAFE-E6CAA67B44F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1A0D1B4-D127-4CFB-AA73-BB8C24974C4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442E871-D985-4803-82D5-880698E9F3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97E5A0D-4FB3-401D-A42E-DC602AD71B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76DBDCF-9132-4C59-9754-CC87F86D472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1EB0950-427F-4A90-822D-92DFF782206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74191A5-DF1D-4FCB-BA75-57255292B24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3F8AA85-D169-49FC-AB7A-A68D78114B9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D71E3E7-D76D-4D3A-828D-BC59E758791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C5C7379-BBDC-4A8E-86BD-9EA883706C3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F36CB88-F1B9-4B21-A91A-F99A1D567F7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D0471F9-7180-4FC9-B48B-C76AC3995D1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D4D358C-C9DE-41F5-B276-025D6FB7E38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25A10D0-84BF-4687-A5C3-37CBC551D9A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305279F-D002-476B-B408-75F131DDCB3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07A31AD-B82B-4A70-9E98-DF8492AB305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481658F-2DD1-4C65-A967-7E0E30A1C83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824A407-A723-4144-8A2F-BE613DEE0E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C7AC0DC-9B9B-4C3B-8FF3-73F57C145D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D1DB395-517F-4922-828A-2B6B186570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5D8C4ED-83B3-4142-A066-4380AE1589D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798F407-73F3-4A9B-BA43-4C3196B346D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EE45DDE-9BBE-4144-9F76-6BA64FC669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F379B80-F2AA-43F7-B040-09446A40C5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71B9931D-D871-471B-A743-EBD33B2B98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6FFA8F6-14CA-4C57-9797-71CAF34C60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29A5B49-F6B5-4907-8096-DC5DDD6392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62062F6-FFC8-4CF2-BAAB-7A8939DCDE5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50A0320-EBCF-44A2-B660-913703F601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118BE810-B53E-41FF-B0D6-B809F9DA796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8071989-643E-4680-B62A-14EBA186C19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90D5C39-A40C-40ED-94D1-F8F33C074C4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F63A30CB-D40D-4B6B-96AB-9108CCD8E60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B19360F-A40F-4FF6-8F47-3AD3727B94C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EECB73B-BB37-44BF-8B26-4020F3548E0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C6A2251-177E-4A07-BFF4-54122A6C0FF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13087DC-0F47-4EDB-AE9B-59B60A23BC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FD2BC78-63CC-4D50-922F-9CDDD01620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2864AD3-AF8D-4300-A1DF-59C20C0E69B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EC40E77-77E9-4D1F-A0E7-4E7C6C21501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2D7DA6D-CE9C-4757-B8D9-A72947C4A9F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5DA868D-7EB0-4102-9716-0CFF587DE7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FFDF825-3BBB-413F-B03C-69AAF47EA2A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403D660-75C2-4023-9B74-656C1E527C2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9836890-0FC3-4C06-8BAC-76CD349996F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8F02697-9FDA-4546-9A82-927CDE6C32C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2E71E43-FF35-4F72-B835-77D4F50AB618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92E95C3-B100-4E1F-B9A5-67528C9B5B9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FC23ADD-0250-48C2-9D27-A1A0D3C291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179AF34-7E39-49C4-B510-8EBFE748E66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1F58CC8-AB05-44C9-862F-AC1FE443471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B4B7705-F9E1-4A8A-8D37-5B8A57124C2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8843ECE-1EB4-46DE-83B9-0E7213B9DA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8A7EC25-4A86-47F0-A470-649A4D44B2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7371CB1-C0BC-42CA-9E2F-1A6A237026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CA3F85D-4AE1-42D8-B10E-1531AA276DC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B85F426-E3B2-4ED8-961D-CBF9F5CCFF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59D3458-418E-4986-9DC5-F7654996A84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FAD209AB-6496-4768-B195-AFEA6D1124F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F22777D-3BA3-4C56-8DB8-B62A89099D4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B0CB9F8-528A-4292-82D7-5CA812D122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08B50A3-D7A3-48C7-B4F3-19C2E2A1BC5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A436D40-AF8F-43E3-86B3-96BABF1819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B56B3BD0-8386-44B1-9DCA-3BD8B59E2B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1490149-029C-4751-9033-FB2CF07C2ED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09C3F28C-A331-49E9-B57C-B954550A4DD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49A285E-AE41-4D0B-BBBF-77981DC903C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A1F5B22-7661-475A-A3B3-C303B2F7943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816B092-FCF8-4550-8931-EB4567B00C6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F923D5E-A197-4DD2-BFC7-97BB9AE1634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20C6448-71CB-48BC-8DB2-DF2B94B39C1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1BF9A21-5505-4C7E-B9FA-D71C9349B9D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01613FC0-E0DB-4887-8D58-52568C3E848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7DD2FBC-471E-488A-ACAC-9F139937297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FE79C5A-3A5C-43F9-93BE-F3A7140F011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0F79110-9E57-4747-8ED5-6FD52C9DB89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16803EF-5C6D-42E3-83B3-0EFB1FCFE8A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AB481AD-5D55-4F52-88D8-A4295F24C20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64D9790-5238-4D24-A623-E1A9B13AC15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476E733-ACF7-439E-8300-A222BC9A9BE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7701574-4574-4AE3-B477-DA9036D3D15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3E57D84-DD81-4068-8B9B-13B0E1A6147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4279B5D-174F-49DF-BCDE-F29B7931B7C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AEFF647-5893-4D07-B8A0-D380B433CC3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6DCAA5E-BF24-4E96-979B-81D705213D3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5B69831-9A7C-4FCB-A976-B6EE6D64EC0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66394A5-CDCF-45F4-B51F-04058EEC8F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B9EBFBE-2759-4350-BC69-BA2CE43161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BECB0A3-3AB9-40F2-9DFD-A1A27219B3B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C8F23C7B-0042-4C2E-A972-998A8B7FA68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6F92D26-5100-4C62-80F6-A21C538D1A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355B987-F56C-413B-8307-D3C793AE1F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C44E03C-C8F7-4EBC-A422-90764CD234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B5469A8-E1A5-408F-9785-937048BC2DC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C2D16F3-F5DB-4CE6-B06C-852DEF4333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4A3E47A-D779-4D35-ACD5-0391B3E7F6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6F3B181-B8B1-4669-B3CB-A4DF6389F2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4E4A52B-0F02-4E35-BC46-5564B25D6BF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30F95CD-A273-48FA-94B8-A9513E072F0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A97C5F9-DEF3-42CB-BD98-2721821EE00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D20BDED-98B3-4A16-B44D-0045327841F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DFC7A76-823A-4027-BF37-14C53FCE706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57ADAF2-6898-44BB-B888-792D4C8DE13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820F07F9-88F4-4CA5-8801-09D0003D68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DF83FD9-C8F5-4937-98A8-C15F1D6021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E50281D-8553-4421-92DB-CCDF1580C76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86A2A2A-8FE4-4102-8DEB-81160B6388D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79D45C8-BD6C-4483-96BE-BA3A892885C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D522725-8B62-490C-AB10-88B00A40B29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E0F5AFD-2AC1-4054-A10C-9E60A0C1A46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E05E966-764F-400D-B66F-6E2789DBCB9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4F3E7DB-2C3F-49D9-BAA6-F88255999CD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1CF6B93E-3D5A-4D7D-B6EC-3AAEC9FF405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87AD892-9BCB-4DB7-BEA9-0434AF289B5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4546FCFE-2F71-4D86-8024-3E80669E899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3C957485-F847-43C2-9F2B-59386464ECB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D288733-D64B-43F3-A8C5-5549058FDCD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148DE1C-C4A4-4BD4-98D0-F8D28871F05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8FFEE38-6C06-496A-813A-BF23E50F571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5FA2B34-2B1A-4C8F-8DB8-8C54D7F42C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D596AE6-F8E5-4D66-8AD5-69B78A29C9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56C3028-432B-4DC3-997F-C27A512354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200D0AE-A3F4-43C2-9EF4-D3AB651D28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491A450-2B86-4668-A8AB-9B0EB69D2B8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88D8A98-03E1-46E8-B690-F49250B6795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E9EE3A1-6E9D-4FB6-923C-F1A0ADC5B16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396B9B6-5889-4DA9-A7D9-95022EC3D7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F52E54D-B948-4454-9381-02C69F8EE9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B6B5B1E3-4553-4617-877D-1CED60D33F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F6B4D5F-574C-45E0-B782-5FB259AF134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F4832FF-B6A9-46DC-AA5C-8306D1E598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DFEF40C-160F-4457-B77E-B80C2A02CCB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DEBE82E-F5CA-4399-86F2-AF65023F85E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B12736E-FE4B-40B9-93A3-29CB81EA7BD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D945171-FF93-42FD-91CD-B57B2BF6654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0ED772C-F70D-4FBA-97D3-F6D615832F2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E3B2E01-3D6B-4C67-A48D-9CC1028C7D1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088DFDA-3539-4E87-8BA9-03684E28BB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A9F8A50-4DCB-4C88-96B6-8630CF2D3EB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5AED49E-1F0D-4925-B9F8-4E7E538353E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2A020B78-5FD8-4143-9DDA-F103EBD6D47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C82E2FE-0673-4F93-96FA-2DC122E6284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4066A23-3796-411E-9C52-C48C39BD363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BCF3B760-CE5B-41D9-A4B3-2CC8B7DDA37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2FEB72C-19C2-4AA1-80B6-65AAC8A39E8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86FE783-AA66-4260-A8DB-047FCF6DC78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FAF2F2C-AC64-4A52-8412-9DC4BAFE681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A190706-A700-440C-B52F-F12E1AB5387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2326908C-3997-4FC4-B7DA-38DF7A6D132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9D34F292-A188-4705-9231-5DE78A56BCA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962F4FFC-5957-4731-BBBA-5692EEEC492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58BFB2F-2614-404C-8D3B-A512808A0F2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C0EFD82-4F6D-421B-BDCB-19742B56EB2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49D0AD4-2D01-4B3E-A308-11CD53C2FB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E42C74C-A183-4B8B-82DE-A110578CFE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AE5F506-FCD5-4013-A5CE-2BE505AB8A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E2B655C-5681-44A7-9D5D-3781087CEB0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85D2065-EFB0-4394-B310-F96C8542B1C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7F8DC10-25A4-490A-A319-C6AD0D50CE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DDBF160-C096-4219-BC8D-C428BB5B89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F6BE311-377D-4DDB-A5DD-88FCB52DD5B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31A2274-4B1C-4ADC-A60D-0032B7758F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672CE25-07EC-4EE1-B78F-0A799E420A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39295D3-3888-4E27-9067-BF3B7A4956B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E75A496-82FE-42AF-A766-62046E93AA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2E6D597-6942-4A66-9536-58CD51C314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1C0233F-0987-4FE4-A5F6-5B580077519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4585B21-D9A0-40F5-BEE1-BF1ED7E063D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B63A15BC-FDAA-4876-8C41-BD11E98B4BD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0054DAC-055A-46E9-8C13-D45405E94BB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F7812B5-8D3B-4F6E-A90B-6E6CE55E878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347752A-C276-4933-B216-28236653D5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11777C1-A3E1-4CFE-88ED-98DE528EB4B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BD18E7D-DB36-4083-8B16-7CA2C88BA0B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A353B10-31A8-4FB0-9A1F-CCCD5C36CAA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35F4AFE-58F8-41DB-81F6-D0F72C5C4CA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5316ED7-879E-41C5-B62E-AD4B485C5A0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FF63685-4F4B-4EB0-B1E4-07962C77869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A652064-13E0-4CB1-AA87-2A867E19ABF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20FEF89-1459-40BD-A644-EB11C7637E0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09DF151-FDBF-4E5A-B07A-C55D67B311A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A8D4ABC-A77B-4D35-BBD6-6A5A2E46BC7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1D687B0-544C-47E8-8F32-FE6EA6D51AA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B16E89E-3065-48F0-B551-6BABA1D8A70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9F6D05B-142A-42EA-B218-F6FDFC6CF37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8ED71A1-950C-4B57-9AAF-D15E36D1B3B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5BA9098-37DC-4E84-A7EE-0639FC3CDEC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B9146B3-80E1-42DA-A304-16FA2A3A02D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413D4E8-AC98-4B54-910B-E6F3A037CF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B0AA3FF-4619-44BC-AC81-C1CA88A29D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A30845E-476E-4CF4-BEB6-030803A76A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EC6D025-0ED9-4E64-847E-909CF35CDCB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7B5D40F-85DF-4DA9-AC0B-77402FC7C1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4C33100-3BA3-4FE5-B80E-4EF9B45FC9A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7C3A6EC-5FB2-452E-B475-8D55C600F6E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E4AE1D3A-31BA-4952-AF19-78DB4AA1BA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BA4074B-1EF8-4083-86D5-183E0F876A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BC50CC26-8473-4B69-A8C8-034DC41DE88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BAE3EB2-AF5B-470C-8CB0-912EF1C7EF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4E682BA-9CA4-4E67-B190-8617444876C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84AC559-BA8F-48F5-AD57-DAB19A96CAF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531B34D-5EB4-4860-9350-F935D3E2517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6BEC6EB-DD78-4F4D-BFC8-D85345DC7B5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E22AF881-92AE-4197-8239-628B81BE92F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07769EF-5EB3-47E6-A256-FCFA230DF3C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548EE15-219D-4769-83D8-4C0EBD904F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61C8D25-B500-4FE3-B339-2C24F0CB5CD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D76D917-A6E7-4062-BF42-5CF8CF4E7FC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4D013C3-B407-4BAD-98B4-AE1674556F3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2D0E5F7-B15B-4491-B447-7EF84227879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DE4FA43-60F8-4CF4-AD9E-68A5774C104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9CD5964-71A0-43BD-ADC3-D163FF1BD15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71702EF-BAEB-4E70-AB00-C8A321B23018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3AD1BD5-9599-4EF3-847C-4E244B27FFC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638E848-CB3D-448A-A783-BDA7642E741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AF1AECF-2ADB-48CB-994D-4B7E0736D2A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3661DC9-F314-4696-86E7-6A2637622F2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9D23FC6-517C-41B8-8679-DC1A45213AC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D3CF569-9FCE-46CC-AAB5-3F7743FA409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CF80972-7B72-4815-A4C1-26E1B2464C0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9A93FF3-BF2D-4FAE-8FBE-FF5A5880E9D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C56D4019-75C2-47BF-A80D-1155248C173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5869809-E451-4355-B5EF-3C0820A86E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DD3D2E9-D069-4604-8448-1792F55EC4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21981F5-E0EA-4B56-B44E-8151086DD51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749F6F8-BDBC-42CD-BE13-F8821A643FF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21CE393-FF91-4946-8DB4-FE31D4BBB6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556315E-DF08-4A1D-94C3-5E6889A6A5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DFEA133-B640-48B6-B2DE-15538D105B4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5B5FC61D-DC0B-424D-B395-A8388BABE6D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78DCD60-BF3B-4A9A-8FB5-FA8E03A105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0332F75-BA44-404F-95FA-3759434B22F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8DFD282-3892-4F43-9F94-859475B3D9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24257A1-810A-48C2-8965-2549CC45A0C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EE5126A-4AAE-4D07-9079-839BB8A5803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D078F5F-A7BE-4F35-B7B9-077F4E86C95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1214CBD-77AD-41EA-993F-E167CFC3849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871F2A7-6121-470E-8071-248D10EEB33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E49271A-B21D-442C-A612-20B34025A99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9D95A1F-5D27-4192-B17A-23B99547E76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BCD69DF-AC75-4286-8866-AB00A945F9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1F275E4-CA5F-467D-9B08-F8F17360CE7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7F12665-97F0-4DDA-9B59-47455F85443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E435881-8144-48B4-9E67-ADD56C5EAA9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63891F2-B8B7-42BF-9418-39C84111B85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C6C6C10-47A8-4D61-B8E6-DADEB2B44F2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EC278BD-F6A1-4BDD-947B-C11B98B13EFC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BBBADCC-091A-4100-9B54-5879AFA17CA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2CD5F50-F305-4CB8-9E3D-57E8EFF4268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5BB5B65-1703-4CBC-BA0B-F3268F01905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415702B-4114-4099-A0B8-87DEC19FB50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32EA8A8-2FD9-4AEF-89FE-A5CED4CDCD7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C24FC28-F824-4D92-8366-09E2E52AB85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12BF5AC-36AB-4FF1-BC5C-0DA61405CC7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0B31A5E-0D91-4A83-A496-3282FF0F410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5BA9309-5653-4565-BAA6-A2FF1315497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655ED88-7F97-4A8E-A4AF-F0566B6E9F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F0558BD-3FCF-4E22-8FCA-B5448EB92D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954F348-FF14-449F-83DC-E9EFB38D164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672B2C23-4B46-4700-89C9-C21C3B27412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B60D62A-4DA8-42DE-89E5-24C7B238C1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8398C39-E7AC-49C3-A365-B65A9C488FF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7B3C656-EBB3-41BC-B339-8F40B41410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DE2CB68-7D57-4D5A-BE11-D09AEC902D5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BEEBB69-2053-4F13-B6A0-A55DB4A21E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00F9964-0508-4B2D-9B8E-B39A4776DDB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A7A9F65E-4A7A-4A17-BE67-0D012FD3A0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B339613-BCD8-475A-8B72-662DF9BE5A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2421FA3-B672-4EAA-A4C7-9B78CF4FD0D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059B2E4-D574-4A9F-ABAC-F5EAC478A02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1EA92B06-DB9E-4BF5-A2CC-DF626B6AA29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4B1BE16-8894-4FCB-9BB1-D9275DEEE2C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7E14D0C-5191-4A16-92AA-236D4CC4A88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7381302-C3BD-4625-851E-39287050AA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0FAF63C-7635-4E54-921B-CD891F95B1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2CECF16-D2EE-4D90-9F01-71D5531EFE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5913ECA-F064-498A-A2AE-F0241DED98A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CEDA386-4BFD-48D8-9D6C-BECB0B23433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6A65E74D-8E03-43E6-BA8A-D500C5E841CD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2E1C9BC-FEE4-4D07-A7BE-1C343DD7E27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86743DD-0669-4F7E-A8C7-0D68FD6D7AC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4FC0394-BBD9-4768-B327-85B2FF81D1A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C8CBDEF-C566-4450-9D6E-5F1FA22BD6C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F77CF24-91FE-459F-9DA3-E670F667570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9BB35D3-A971-4A0A-8681-C45009B80BB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793899A-BEFC-4839-851D-2297696B9B2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C1DD6D6-2304-4C55-9A96-2595049DD0D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18D2FB2-2CD8-47DD-824B-5DAA4570E29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B938583-6411-479A-8B49-517C1E4002D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26AB6E9-FC09-497F-BB52-AFC16A5103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728A6DD-13A1-4F1E-9E69-9D0418967A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C59CEEE-3780-406A-B31A-DB86051003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3AB75FB-0FD4-4C46-91ED-939FD5E082D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BFBF0E77-4F65-4E45-8E7E-9D6CAC2AFBA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695952E3-2894-4FB5-98B5-4975265F0D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0572F00-CE26-49B4-8289-DD1249B6AE1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79DEF4C-A0CD-43D7-BE32-5277C6151BA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5C88213-79A2-44F5-AE2C-08F3359A5F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2D0925E8-D95C-426D-B234-8441C39EB1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02F2557-95D4-4263-848E-BBDE7281BE4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AC2FC65-042A-4FEA-83E2-352BB366500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A550286-1334-4B06-8B2F-036EC5DDDDF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A83D4E7-EFA6-4827-8140-E58A9F933C1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A0B600D-8F1A-48EB-ADF9-C925C2317CC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62285B7-91A0-465B-B5E4-175BA6F4502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2C408E0-3F48-4A7E-8C4E-3C3525CBA31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6598AB7-021D-4B1A-8A65-EA6F3D4487E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0D4193B-C00A-4AD9-A368-214AF200246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2FE8220-AA03-418F-9014-0C6BD69CA3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F0BB8CE-728C-48A1-A52A-262F8F39607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D793E01-5C17-4C9E-BCEF-CE00008D8B2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2981D41-E16D-49B3-AAA0-9EDF0AE13F7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1124E73-C9E9-4F4B-9C3E-E9CD6808825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8EB332E-8D05-4AED-9ADF-346CFB45B7E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A21B6F9-E3CE-42D9-A76F-C3C9A305D11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28AB707-D335-4582-B993-1BA2A0B12FB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0230AD1-2159-4243-BF03-1BD374C5C2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98A32E0-E42A-40E8-A9F1-A8FCAE2797A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9D7CBB8-FB5C-4D2E-8707-6B794E9BA1B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DB170EB-C360-4EBD-B368-C8A2606D934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BA86B6C-D69D-451C-97F4-9B49C2279B8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A24DB2C-8B0A-445C-A365-BDFFE4D622C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1BF0694-DB64-4E39-B931-C80482C8134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C1D16A1-A89E-4297-A507-45DFB411FFA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E3BD8EA-CFA4-439D-9A3C-D8ACD63876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0A709A8-56BF-4FC9-8CF3-69C851AD1E8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75FDDF1-208B-4A67-8A6A-AFE25F5C9F7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8959D73-8988-4B32-9CB1-8B7F623285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3A710F48-9778-4072-BE68-BEB2A7DBC9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3699F91-0E25-4C7A-9416-836929C7A1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C8AAEC0-2CC2-4B93-A99C-C3182F93A1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3829EE2D-FCAE-4A5F-86A1-FF34A3A58D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7F12115-BED7-489E-9171-D064D365EF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27A9A8B-BAC3-42EE-9833-96931170C1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16464D2-988E-4A7C-B164-51DD0B2D16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E6C203A-8CE7-41F3-AB80-64B23C0BF32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B283C10-01DD-421C-BFDA-0135A1A7F83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4FDD4A4-1B70-4F46-8F01-E9081976781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DB65252-C5DE-4B05-857E-773DADA6EC4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DC30B74-26F4-4E35-BA0C-01CEFD5A4BA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50AA40A-46DA-4BC9-BD4F-01DF4ABB453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0B3184B-686F-4104-BC43-A974F3A791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3B5AB7E-BC64-40B6-902A-05DB7C78823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91350FB-219F-4990-AFCF-BCEB2AD941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075727F-672C-460E-853B-9079D8CE137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386E9F2-D388-480C-9AD4-6152744D5D0E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3C99D8B-9516-4A67-8A61-F66A2D8983F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D34B8EE-03B2-4D08-827E-5F47EDA2D5B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8F47E08-F562-46F1-9B10-F8ABCA40529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7886CF1-D738-432C-9E8F-F4F4218368EB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DC89EB2-52EE-4AA7-A2DA-658ACD4C2FB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400D02F-576A-4BE1-94B3-CAF4318CDF9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DDF9E4F-7476-4D0D-8820-85777D11BAC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47D6E87-2981-4F71-A33C-C6D205AF6EB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D84398D-0ADC-4FFA-9FFF-F3A955A0D1A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9A1C6B7-18DF-4DB9-B1DC-7EF07F7EC3D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F69E37C-9B6C-4CEC-825C-6D388CCD2E3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E00F6C7F-5629-4E65-97C0-8DA05DB71F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18CB5DE-6817-4657-8D19-EF1C3A22EF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575D0B7-715E-474B-9CB3-142209B798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42B3DA9-EA27-431C-ADF0-D5EF66EA880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3AA2A4E-4E1A-43A5-9E39-84FE5D05E6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D1627B4-614D-42B1-9083-19F5548CBF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1100064-7386-4546-926A-F3BE9EB0EC5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7D8E58E-CE7E-44D4-BC99-DDA43FA80C1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DCF09FF-5288-4AB3-9FFE-DDF4407836E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6AE5E28-1506-4033-BD7E-83414016EB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EE86B58-951A-4DB1-BBD9-88B44E47E2E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DFCF6D6-2140-4E6C-9824-FB713B671C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1DEAAA4-3389-4B5F-878B-5A5AF0E22C8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82AC409-1857-48BF-ACFE-D8B9A23C23F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600F7662-F41A-41BB-94BC-1DB457C2A5F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9493A3D-FD10-4F8D-89C8-311F1085FCB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95A924F-FABB-453E-B4E8-B0DCB25636B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19E4507-DFD1-4134-91F1-B83BD4F79DF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B920E62-74DF-4206-8D35-33A2F35C35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E90F6AE-2710-49D1-B307-77A203D919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2B951D5-7B17-489D-AA0E-33125D0B14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4E71378-3662-4DF0-8220-0341D32B553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BCC9333-1F68-4327-8618-574514B673D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B9B1A5F-B2D3-4EC9-A171-0A7655DD4C6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4403B6B-2F25-4E39-B6CE-EB8C7DA3D7D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A5DE410-428A-4795-A563-38E8E8B3ECE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3F556C9-645F-4F95-B677-614A446B986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E01CF0C-C779-4237-8665-38C1BF83358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6355AB7-78B3-4E29-820E-86E60E2D66B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EF933B9-9EE2-42C7-A1EF-94D1E79801D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99DAA98-7908-4437-A727-DC38372F8AC9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BCF02F0-E315-4402-A9E8-A47CF2193DF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E4532FF-9B52-4800-9DEE-F6530FAD319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3DFD42A-1B16-44B9-95D4-9E625A9BED2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37CC1B3-4456-410B-8EA8-4107D3AC37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2486AF9-32EF-4F65-82F6-0B7661A8FF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55770CF-88C9-4785-9CD3-D729496445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92000B2-1DDA-4FB6-AE2F-56B853FA588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9639106-660A-45D0-B393-9875596624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4A9F19E-217E-4874-B812-749AD75B75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5D7909A-8199-452B-B53A-2AF87FFCD5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7EC59E8-18F5-4D0E-932D-4C61907B89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AC4E876-BACC-4649-83A2-E0583126115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FF7A16B-DCDC-4144-B667-53757C3258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2407BF1-8CDC-4D50-9CDC-AD50250DF5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DD84986-D9CD-481A-A5E6-06237211BB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782D974-1547-49B5-B172-44B559DE6C7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190C64D-764E-45CE-B86D-805B0461128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44B30A4-F80C-40CA-998C-A6F65416E0C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C646B09-E14B-4D55-A28E-8087A3496AC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7CE9338-0DD4-4807-828F-92809B863A0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CAA872C-9C0F-4482-A8B6-529E9277C62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7ED2C05-5494-41C0-ADC4-C8EBBE3550D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573A149-1997-4B90-A98A-546ED538BC5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E654BC6-E0A9-4AF5-A262-1D92E85F1DB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5A170FF-4160-470C-98E4-89F2D6B75C5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C9FBD14-62CB-4B5A-8E7E-13F9B2DFF57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BAD647C-F2A2-40B2-829C-3769B9E885F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80408F3-1EB6-488E-BAFC-03700BB9BF3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9FEBA63-E67C-41A0-AD93-0F09D71DBA0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6952FA9-9582-4948-84E4-ED07A0BE754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A09800B-9630-4941-8383-EC3719EBCAA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651B0CD-97B1-4691-9E37-9F7BD0BA106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03E69E7-9F50-40CC-AA79-53A6986D34C6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3F4819E-4B73-45EB-8970-0C773D50EAC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F5D0CBE-C1EE-489D-9750-1035FDE2D55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03134B4-9D8E-4B51-9857-A52A1AEE10B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62FBF64-0AB9-420B-A237-D6117DCD228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C716F87-655D-4AE9-B71C-7FD70BDF56F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36B7753-7007-4398-BD6A-CEAF12355F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670617E-00A1-4BBA-870B-FA419EFE25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50887E3-5458-4189-8259-4B40AABE3DE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2C4EE37-0F9B-4944-981D-0D066F426ED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759283A-5A4E-46EE-A3F6-C60CB4E4A0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6C06916-1CF1-46A3-9B75-B47539ECFD8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99C22D8-9C25-4649-BC22-EB76CC95D21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B7E1F3D-236B-437D-8149-EF632CCED6A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960FF5A-D6E9-48D1-9C35-C9E5FB153E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1728640-2B80-494F-9355-109AA282E3A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05FE4C8-BA4D-4A7D-99AA-338B7B4725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EB141DA-B4C1-41F6-AEF0-590E1255784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F93ED33-AF0A-47AE-9859-F063AEB7826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571A416-0A31-4712-B564-6BC7D0E7B74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3F82F64-FC9A-4EF9-A46C-424F816B9CB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678CDD9-E28C-4665-B3BB-DCBF8D0C8C9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326CA5E-0716-4D85-8403-F0119853756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9713B2B-AA50-406D-A521-E6B61EAEB2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4600952-75CF-447D-8FBB-86712E8688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9C8D0AA-014D-42ED-AC12-DF11C6195D5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F5B5420-E4CC-4DFC-9D1B-8EE194690F9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D566799-1F33-4413-B46B-E3B094F1DCC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DAA596D-A28F-4695-A4D8-D8DB90FE670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377E2D4-CEB1-4D84-A968-01A849167D6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0BB4882-DD4B-459E-98E3-26065CD48A2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BFA8505-9E08-4487-9E3B-D3B6B4D83B5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6E058CF-90B1-40E7-9B5F-1F40FE86901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3EC6235-8B1C-45D5-B90B-F1DA91386AE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EAC422D-0148-41C4-98F3-11EA0D0DB84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1EB0B1F-9E05-4809-92C4-D16C10958C3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8E7570B-D698-47F0-B6B6-01738375792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F6E6645C-9FED-411F-831F-6092D4954C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670D06D-A3BB-45B0-8ED4-0707C2CA807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BD8981A-7C3E-489D-9A5A-8FB92BD692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50A7952E-1C1D-426D-8F77-F896595856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E69F0115-5307-4087-8E11-8E21CD7070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C36BACB1-620E-4D1A-B723-2A0A9A6D747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9D16F76-C435-4607-8B5E-5FF1F2FEB81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D10161E2-6778-4241-BB6E-CD62D9F5FE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9F2D1B7-DFF6-4F91-A82B-3F72A0ED177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079E75F-1F9F-4E55-A0B0-FDB31997EF5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493FAF9-673D-4082-8E1B-8E075E36399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3E39C44-C16F-4834-A597-69A111056B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2548ED1-0A9B-4DB5-ADF5-470993092C6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7751F8D-60EB-4377-A5AF-F90FC15007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2F58191-ABE7-4136-BF4A-8DE551139E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B51D5B5-E05A-4737-A100-3EDCD59381A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ECDEF3D-B2B7-4325-AFD4-5F8BE0CF9F9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65B4F41-2652-4DD3-A459-13ADC7B0E2F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40E5B49-239D-4771-9884-CD7F08801B6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EB905BB-4022-4567-96CA-832A0773EC0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34115E7-5DB0-48B3-8830-CC980074B70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9EFB756-B44D-4A04-9A75-6EFE165ECA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6BD9D89-3411-4655-8883-1CF6127A12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8CD066D-290C-4176-9998-A8361A4A085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79B3CFA-B28F-4457-9957-F65195060764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1CC6F7D-E185-45F1-9776-0B4BA81F76F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27292F5-EDFC-46C3-974C-066BA5A5BF7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4D46972-3530-450C-975E-2E3CD774261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7B73035-9DD8-4A44-967E-DAE0D362B16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DEC8A7E-E8CA-4609-B210-3D0823FD0AC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32BE68A-D5C4-4874-80A4-005C94FDF99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7127EE7-82A6-4A36-8A99-A665FD7230D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4DE64AF-D9C2-43FC-B260-3422FFE151F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84DC764-8206-434C-9044-7F7D67A0A8D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A66203E-1102-4911-A36B-061A27C1A82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725E65F-2519-4CC6-8FDC-8FDFEFA470F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84BC724-1CA6-4D48-BAB2-2808DE674D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02FBE7B-FDE7-4F45-BF05-4B1A42E974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36FF0B3-5D3D-42F6-9BD5-9AF2D7D227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BC06743-3DBB-4AC8-97D2-676354FDC4E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020EF3E-4BF6-4C04-9F67-005FAB6940B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D200A54-C896-488F-AEB0-EAFDE05E23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A8C7978-0528-4CC6-96D4-35FB39D9A67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A68265D-8BBD-422F-BB1B-C12A8BA089A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17BDA56-5F3D-43A1-A624-5A1B31E53D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C6FB2DC-994E-4EBB-83A3-BFADB8C144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A5C934C-5059-4C89-AB1C-E6C68C664D5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0295AE2-F19B-437C-B10A-F61F432CFE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D4396AA-EE63-4AC0-A89F-3677959B39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3F99DF2F-6DC8-4D45-975E-392D70605E0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C468752-9764-4824-B144-D85F5F1DE94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70620DEB-CCD3-41A5-94CC-CD52F1B585D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8576612-C582-438C-AC44-E3CA9CD0393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CB42C9D-F04A-477B-8365-634EC285312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59B29B8-10CA-49F8-9CC6-E3EA476D316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E258F4D-B2F6-4083-B829-F7EEA15F0CC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6626124-F6D6-4DE7-8270-6F8B896AF8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A50EE7C-5F64-48F5-A32B-30F322453E2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8817F85-651B-456A-9CF2-73EDE745E46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5B0160C-8E34-4C93-BA97-81FFEC558FD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B3164C7-3FA1-49C8-9B46-4CA215A73EC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615E5F4-E519-4E68-BB8E-BAE112A7DAC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07657C0-F467-4031-9A4B-628D433280C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792F288-EF30-4476-9DCF-F1B94F2B6E1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6EAFDBA-9BDE-4E81-A548-D7CC211D82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0400A89-E70C-4C5E-9C7E-83CAC698CC5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1202DA1-A21B-45A2-BE43-7D2DF05B4C1F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AF17E5E9-E6A8-4195-9848-B3FE24DAF61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BAD9EAD-F29B-479B-87FF-AD64EAA4110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579FD9C-C1C8-4512-B89F-011E4C40067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F745AB7-FB4B-493A-8034-4468B95D01F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4ED431C-3404-41EA-AEF8-94A8374B34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57557D7-B82A-4921-9581-BFE4A60A3C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95EFAC3-B00E-4D19-9218-D497436E2A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24FDFF6-D6EF-409C-A807-B6D7F92F828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D7F822E-E5B3-4C03-A7F5-A6DC62732B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B3D8995-D5BA-4D25-9004-7D08552A47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482F355-962E-4378-BB8B-DD4C7DE7569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21F6A8C-ED27-4655-9935-02EE6973FD1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ACBF817-6374-4048-A766-54E52D5A7E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944E470-4871-4CD0-B8ED-2CE04ECA452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EECA4FBD-2CB0-4365-BEC4-4CD8542228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700AB2B-524A-436A-B813-7EA4EAFA5C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B7188BE-8002-4F8D-A3C3-9EAC370F127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7AAAA58-3F44-4CBC-A7AA-4F686D19B6C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CACF6B1-BC04-4387-B1AF-9D5A4890794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BB0616E-232E-491F-937A-B02DEA1E062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A53AA72-C733-478E-A536-E8706622326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4DD3273-37FA-49CE-9626-F3AAD4E376D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B208A85-782E-4F1F-9A9C-3AF6A83FD5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48EB5EB-D208-4D1A-8F23-083B1D9FC5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CA81A53D-01EA-4628-8900-295B69E1E37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40D2BC3-40D9-437E-ACC3-C82874640B8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2388AF2-5953-44B9-AD76-938EF21F506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74ADF39-0D27-4FEE-B716-4B46115DF6A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B5D0EB6-7B7F-4F32-92BB-1CF7D1DF972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5509364-BC94-40C6-943F-9D3585897381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59B9BAF7-D350-4DEA-946A-291EF5476E5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443F4BC-D96A-4423-B185-93996C73993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35CB600-D0BB-4C9F-BACF-6A27424E28C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1198A4CB-E365-4929-8E2A-9A11E237446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05B615F-BDCB-416A-AAD7-266E570CCDA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6C6BE6E-A822-4C0A-A8E5-E15A6063209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26CA76E-ED4E-417D-BE15-8BD185DDFBA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BBF6C4D-845F-4530-9E4F-A6D5BE3EF4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9DFFF7A-16BA-486E-9B95-38AEC73E5E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2100A80-19F4-437D-95F1-57BC2DEAA2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01B07E3-15D2-4F43-85DD-2B02DB741EF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B0DF86A-E2FC-469E-B587-0E44386E419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95CEED0-7A17-4C79-9C8C-4C81E15209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3E271DAC-0D86-438D-8FA9-6194BDB022D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ECD9965-BFBB-47E8-B4C9-1CFD03D20E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6674494-D28A-4A24-9172-53E8A92EBE6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284354F-18E1-40CD-9570-F21A04CC90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DD944C24-2C43-4A63-9437-B72408BF8EE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8F3B21F-EE5B-4160-9A20-5B1C8648D1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7994A4E-BD8E-4347-AD41-AE2B8B849EE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4EC346E-9A8D-4B87-9837-4B31D0858B6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7547D21-EFE6-46A2-AE73-A30E8EA1B21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2FD6EFE-3E8C-40C6-BC07-A8C2752EBF1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4DCE317-455E-4A5C-A8FA-6D2DEDA09AD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72091DB-BEFB-4D26-B9BA-5122CF7EA44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4078455-D19F-4056-AA5D-22EAC5FF35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257025D-89C8-4B67-8F35-80B01F7825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8D4AA1F-9D46-48E9-B66E-D225E7DE55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83B9764-C8BF-4D76-81CC-FFAC41EBD2D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940AFD6-2A31-4402-AAD1-EC532192137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2068419-6507-4F38-88B5-0975A478DEE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935367B-0DE4-4D91-94AC-F7060B6AD54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AA9891C-8AA0-44A2-9927-36CDF75EB4E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7C90050-2ECA-47C8-9314-D9273149289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A01319C-A0BD-4A70-BF02-B349C6D3C07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0BFD7176-8643-451E-BCF0-533FB106454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78AA639-F1A7-4873-868C-E3CEF3B1F69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B297644-9821-4E36-9ED0-341F65A14E4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C850258-BB91-4201-8187-0174FCC4FEE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EF65FD0-FADC-41D7-8313-753220D1D6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35C1CD2-528D-49EF-8BE4-C7E11F38972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965424B-B3D9-423C-B462-A7073D0C258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F74572D-F8B0-4A37-9FCF-A203D00049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8B96AC9-259E-42E1-83B2-86B5038E0D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21492AB-EAC0-4F45-AD87-D8A5AD50020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30EAA05-89DE-44C2-A562-7B5CD142125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C1FA830-AC4D-4E13-AC05-9093391F96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38C59480-5EF4-419B-AD91-F638A40A4AE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B8CBB53-5CCC-4948-A0E3-E56E3D428A2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69DA51D-3987-4B9B-A72C-4218C0B687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9DE1136-1942-4655-BC5C-3C03CBC63A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7DF0E2E-052D-4890-A950-11DC62225B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1D00337-ECBF-455C-B533-88B50AB7B3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ED37ED8-D0F8-404A-A9A6-F3FEC2064F2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6A870883-D7DE-45C7-BAFF-6912CE10997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A08CE98-E369-4D13-95EF-4BDBAFEE4FD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1D834B4-7014-468E-9EE3-8FBBB705951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9CB3F46-DA0B-4EDA-89EB-3DF7D046F29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FB20F91-F015-4F25-A2F1-1C5F18178CE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498D40C-54E9-496C-AE9B-BB28ACC667B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2FAACB6-A52C-4A89-9E51-D5D3092E384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0BC2100-A7CA-4F8B-A6E5-8223B23724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16F84D0-232C-4C9D-94BD-1A95E924684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2CE1AA5-8D13-483D-B18F-CBFB72E87C7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432A2CC-62F7-4B10-A670-596509B560E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CF61FB0-857C-452C-9E03-195666563BC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30F78B7-F83E-4185-800C-DB0453832C3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246D3F9-B50F-4171-9FF5-61A512DC6F3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1AB59CE-1364-4224-8A34-3751FE5BA3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9786D27-9984-4A2C-B879-319D84745A9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DF6EF3E-4B68-47C3-8AB4-272B42B676D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65E0FEE-BCA1-4AF7-A9C0-0CCED33A4CA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251AD55-546C-4943-9778-09EE8AA229E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C1B8099-3883-4D64-B00F-91590863D05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C01774A-8868-4E73-8173-0CC621D4B0E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9FBFD33-6197-433F-85DD-59F58D6497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B9B46DA1-DCF8-4F30-961A-6E9A415694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D92D88A-7E39-464F-9577-0174C5266D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5C29A37-885C-4D03-8C03-7959E91770B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52D06A5-05BF-4E90-A90B-BED9AA41DE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6A1859F-A666-4D52-9542-278192A67B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7DDDAD4-A00F-4E34-9CA4-14C58E2E563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76FA8D5-79CE-4488-8FD1-21E769C876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AF21BEA-4A97-4273-99FD-7032267EA62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DAB7B1D-5208-4002-BB9C-0649634F2D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BE36E41-4DD2-4CC2-9A83-16CC89F4F59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CA89233-81A4-4566-B373-EC1D6FE55D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10F2273-B944-44FE-9E42-258D77AADBC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5207445-62D8-46BF-A717-3849D4FEE43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7D70730-E242-45D1-8CA9-D77EC3D307C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A82A6D2-A910-4715-BC57-D19EF222E2D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1C2C887-C708-4B4F-A9D5-0F1EA80E411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99AAA91-84D9-452C-A966-28414754E94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9432C905-19BC-4FF5-AEE8-62AB4381A09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9B26CA8-0196-4CF2-BDD7-460B88D3AA4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015F866-4DD1-4657-8494-026CDFB133F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CC657F0-5D3F-41A5-A6B9-530472D5B91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DBF12DE-0A2F-475B-A875-91DC83258AF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6F9B961-CFA6-414E-B0D7-A1D410DACDA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5CAAF969-2BA0-47C4-82DF-DED8E553154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B208496-C873-499D-B4DC-5E9189FB0CF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01C6FA6-AC8B-43D5-880E-E2964FF20DA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7DFCCDB-D7EB-49FC-9779-B401E3A510C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6F7D6B1-40A2-4589-872B-DF31A71EBED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3DFC904-65B3-475B-9804-4E16C56E384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96AFF3D-97E7-4137-AD37-60366F794CC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8D2085E-CACF-41A0-A3DF-91CB7069613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8A7ECBE-93BB-466D-B3D7-7A55FF74B2B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455DFB9-5170-4AE3-8739-03B3294A527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BACD40B-459C-424A-9015-6D36FF8DF2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B0AC089-8EA6-45BF-9C16-0CEBF60A3E4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F942FE7-4E22-47F3-A9DF-D47A42B283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42C604C-4796-49B2-AC95-DAAD082399E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ED2FB36-AECC-49D1-BA86-02DC546A55D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A2CA3F8-51AE-4705-83FF-589DA1C32D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9B550D7-92E8-453C-A0AE-9393AE09406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2631E0B-B35A-48AF-89F6-B28CFEC032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B44A1F2-BC73-4AA9-BE6F-9325B802CFC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3162F7C1-DD64-41A8-A86F-E428691E19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EF13484-222A-4546-B45F-50C2CA7F75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E4D2D46-7B1B-4CAF-99F0-3767DF76A1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DAEC221-FF3D-438C-BF7F-4C5613BF0E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57A8F0D-9F9D-4F4D-BCC7-A7CEE3B7859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8F29742-0E3C-4CBC-B8B6-D6A4DDC1BBD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C39F59BB-0988-4198-828A-0ECD74C89ED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80D2AC6-D896-4C8A-9838-CB29393414C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792E3D1-C7E2-4421-9DC3-0271DFAEA90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8790CA4-78C2-4963-8A5A-ECB5688CC33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85613B9-84DC-43FB-BEBA-3FF1CE67AF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EF54F74-C451-4748-B65D-A389E7975DA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B224860-97B4-4359-AC7F-00AEAEDCF7F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B8BC663-D0C7-42B1-9FB4-0CE71770D14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2A7162E-3599-445E-8D34-85BE8AECB44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8B77282-A1A3-423E-9644-6325A5CB6D7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9FF5067-5D3C-45F8-B0F9-5FFC23201F8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EBD95AF-9D8A-4B5B-96DD-DDDDAFF5367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95D59E9-6718-461A-8D6B-EB0146934B3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1FC4209-9070-44E4-BCEC-E68112FD360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8B2A09C-AF7A-4353-8840-8A080B83FCC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15AECB1-1E6E-45F2-85AC-433931DE3F1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FBEBA09-A727-46C1-85BB-72576BA33E6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FCA22B3-7260-4A9B-8B50-4A1285E115E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4CBEDAA-AB13-4239-9D8E-C0F37A22B3A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BC3FC8B-E0ED-4F74-B146-0C92EFB4E51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13A871E-772A-43EC-BC3D-15778CA966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AD2F476-6234-4DA4-A1E1-6EFF8945F6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297AC8F1-E861-4AA3-889C-53DC407FC96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1CEAAA9-81C5-46F7-ABC6-14E26D5C595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0C3670C-3892-4E65-98E2-2983FFAE51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BCD6D3C-77C6-4D62-8CB7-69B881CC17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2C0FA13-A74B-4903-AE6A-5D928883D6B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849F79F-0B4B-4607-9D21-7551BB33E0C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53C9880-6F39-4658-8DE1-C9147ECFCB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A60D513-C104-4538-A261-D66288D838D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79E8BCB9-340E-40B1-850B-5C730BBEEF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954977B-4093-4695-8DFB-0A4F21967D3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3EF8D0E-892A-448D-BEAE-C7A1E8ABE92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7547DE1-D47A-4956-B0F5-E6AF1DF12C9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4F6559D-230E-40AF-B178-B83A3FC083C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A15C956-4F40-41D4-A748-84D6DA0F3549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1564565-F15F-4811-9A5D-E21F27611CF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C30EE24-D953-46D0-9501-A9715C63F4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DA59591-065F-49B6-989B-4FD61336C07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5BD26D6-4C23-4DED-B234-4CAB3A8D370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75FC8B4-D9B2-4DBB-B54F-4A65EEFEE44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6EF541A-1565-40A9-96BE-595204AE4B7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15ACFDB-13DE-4588-A5EC-90D62C9F762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1D6B040-5B9C-477E-BD73-DCBEC95BDE5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075F9C3-FACC-492C-9C26-8A4A3AE1D0A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E7079C3C-796E-4A68-BB49-DE48FF0A37B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9BAC7E4-6DE0-445E-A651-906653A5F77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B857C49-58B8-4263-B2FF-D8BA69334B0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FB3E94B-03C5-4CEE-9323-077E43A0598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49C9478-F38F-4297-9C95-D409157AE15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DA1E301-671F-43F4-976A-E2ADEB98876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732DC98-C6F4-4FB4-899C-9C853E7B758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77B158A-BDE7-4EA6-9BDC-481F1CCEA93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ED760DC-EED0-4271-A0D0-983A8540BB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D078767-5BB6-478E-9AE2-6E77DE10D7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398C467-59CE-4743-981A-010DF7BD2F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AE74FC3-58D5-4418-A297-56F838B189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5C8CFA8-13E7-47D6-BC7A-A9D45577865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8FB8C0CA-30B9-402D-887A-0B2011C6A1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6ED08FC-2596-492B-ACA2-05B4C49F160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DEA8B67-5DEB-4049-8444-AD5302395FB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BAB0E15-DA2B-4608-B7E8-C2B64F1F543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C655B3A-C2ED-4F6F-878C-F870EFD97F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2F90B0F-10D3-4178-A609-D6AC2F0FCD2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95A1E19-DEF1-4E34-B863-86005FA60C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764B1C9-F639-4550-A89B-2C9241EBF0E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84C4497-889B-47EC-8888-42B57655970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1CDD144-10CA-4A9A-9049-CD943361B20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C30C55B-00E5-49A6-BFB4-3AD36D468E7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D0FE859-D378-4509-8608-BBCC5522F9C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8914047-82A4-4795-8D70-1C583F62A08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6F3DACB-7299-461C-9601-E8228A04FA8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47216D3-22F2-4D27-9D12-120257A1C2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AB419FD-349B-4F7A-9CDB-409FD4D61C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B943F7D-B994-46F0-BE71-AB8C93E1863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DD45CCB-8638-4B1B-8E78-A3FBCC0DC9B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22E8564-C96C-4847-8CD7-7A92AACFCF7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6BEAF35-87C5-4A4C-AC10-349637C8774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4EC8E8A-27EC-4574-B6C2-B086163A17FF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3CDAE71-243D-4E21-8B65-25A8640098E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8E836969-4B9A-485E-9950-A4147288979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82ED6FE-097B-4323-9D95-A818153CF42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D57181D-DD89-4F19-B7E9-E5E3EF50C2E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9D6D8F79-E788-4E07-B193-3067DA4FDEB6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83ECF74-ED91-4E27-8EBC-1D0393983BF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F6975D6-F0F8-4CC5-A6CC-78E99EA6ED2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DBD5451-0E5C-46AA-AC04-A15356E5E1F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A659F57-FADB-41FD-B5D0-6C55AE81E62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925074E-5BDE-4D12-9BDD-B563A4C535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A8EAE7F-5E04-49D6-8D96-A2DEFE6159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ECC9F2B-0C63-44BB-994B-2A32F9CE083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18EC0C3C-40DC-4A1B-80E7-E87C57BC699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EECAB50-493D-406E-BABC-3116D8B532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3E7C8AB-54DB-4B73-8EE8-406EE6433D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BEE1AA2-4E91-43C7-9945-F9D603482E8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28642C0-9EEA-4C78-ACBB-347295DA75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F0AD159-BB20-4698-B422-B1509DF935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749F423-96C9-4E9A-AABD-E6A3A8DD27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C5CD667-EAA0-4011-8968-B45EDA7497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8CA7CE0-CF38-4690-B8F0-4E589D8A5BE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80F2BFF-0F59-4D47-828B-D3ABD167629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1DDAF48-B3FA-4D8C-9AA9-2CB0C78CF87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47C4C9A-40D8-4294-A7C5-D8133B96560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F003FD1-9432-4C93-9099-29CF2ECB718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9333AFF-1E61-4C22-85FD-44AF1C36970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525A681-6983-48A6-974B-DF3985B940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07E333C-2649-4EC4-A818-3873C2BA05B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5E8ACB8-671A-4093-A99D-E18674E4C3B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AE58FF4-8246-440B-88FB-DD22960246A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3669700-4D09-42E9-AC75-9CA3F442652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8DB1CBD-0F3C-4BFE-8963-612005EFF44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4B018B7-9450-441C-85CA-681E99AEE48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AF41766-026D-4019-89BA-AF1448DE910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8E98A5D-790E-428A-BD46-7D41F5CD135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E0C97F2-FA1F-442A-8AE2-4EAE5922B82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582A240-C739-407B-9640-21A3C0E20B8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CB752B3-D063-481A-A229-45E107D2161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5EB59604-EE0E-40C8-9946-58B8A6960AC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30A6A8C3-C9E6-409D-AFB6-EBCF3370098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E3ACC44-B7C9-43D0-A38C-80F048011B7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BA77473-2E92-4192-BD09-06967FB3338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9562A19-C519-4119-BD3E-07765CC64C0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07DB469-709B-426A-849C-7C1FD59CDB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2B6DE71-7B89-468E-928C-0782229C9D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96B63B0F-C840-4F55-A15C-A7DA6064AA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517224A-15D0-4279-8C8C-47A39345894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332DDDD-554D-470F-BC94-777EF15EF1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77AFBA1-110D-4BBC-A191-00775F7F0B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D8FCC7BC-CEC7-493E-8DC6-84374016922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67091E6-CD4E-46F6-B913-65D8835C1A3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690AA1B-67F8-4138-8A28-4ECC44694E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170479F-7D9F-4E48-9D76-6C5AC6D82FD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8E369B3-F67E-4409-8C42-D6658C2698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7E87D5A-7E88-4A79-B2A8-BF04D0164B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3E6A70B8-3D13-41A3-ABA2-6190A3732F6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003898F-BDCA-4078-AACC-A950D6D2176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9C8EA2C-F21C-466E-BA6C-553850309E9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BA42CE8-D8D0-44BC-895E-634C3F1929B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BC01C06-9664-4FDD-AEC4-51EFA66FD78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B7DBD49-DEE7-472C-BB1B-8801E6EA12B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6A66C7E-C16E-418C-918F-9A923EF141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B7AB6F6-2E67-4B1B-8149-43507A19EA9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11012F8-CBA9-4E38-B814-87E3E14FB74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72B5BA9-F649-4B45-87ED-39B815C3248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C44DF6E-6341-4FDF-AA2C-F8113FC8492E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B540F98-C943-4408-9AED-19DF9DB6A82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C9EA70A-333D-4050-A7B5-A1C1EF2E88C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51B0836-379A-4E77-8EED-D96A7557B39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CE43FC9-7323-4244-9693-FAD4C5A754A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91F07E4-9074-4FF2-92F6-B015E3D91AB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C1B4E84-9C7E-46E3-B8E4-796F8F408F1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67AC35F-5CE1-4746-B409-72B98B64830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0F5C339-AC51-4BA5-A3C6-9BB60039EE5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704E335-D3F5-44F2-AEE4-90EC9E91BB0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C130251-3360-4841-BAE3-2D155F162DA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827AB7D9-2AD2-451E-9BB9-3356A71277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6855F31-BDAC-4E71-ABBF-19A783D08D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EB93CB4-0212-4356-A446-D4F17DF98A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2E40767-760A-4FE2-936A-74DD54390B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B2A4361-4788-4C29-A0C5-52D430474A2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98F8B48-0400-4B92-B6B9-AB406DA43D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0BD2095-3B1C-4466-B544-10EB8B3944E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45E3EB0-DAD6-4819-9C86-72492521B1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FEA343B-6802-4DDE-8F37-1CBD2EB871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6FF7451-7D5E-45DD-96C2-1015093886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3A25A5F-FCC9-4074-8AE9-F25B69931A0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701D915-62EF-4DA4-BB39-3240719B14A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753D5CE-13DD-4170-ABF0-3689F11DD70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FCB97F88-6EB8-4F9F-9085-569347B5ECB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6420BF9-0359-47BC-A4D9-DED9529623B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32246F8-316B-4CE3-A60E-DC5F968FFA7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02CDCEE-CFF6-4024-B7F1-0FA3DBA2B0B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12123DF-2307-4B34-9DFE-A968E35D31D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448B50C-54CE-4048-BF42-7896E2DF4F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F786606-D592-433C-9EE4-60A76797A2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C55D6A6-ACDE-4553-B386-3FC9D1D324C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FD83CBF-6678-4D17-A9B8-890462A5222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AE3367C1-8779-4DEA-B351-4C8BEE40D1F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540B495-1881-4922-9CD3-52C866AD052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A0C34FA-5E49-4EA9-A821-6E9009BD59A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788140E-CAC3-401D-8A14-3D24E5FF7CD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1E60C93-EF91-494E-BC4A-4C9EC9E8222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306A437-D48E-428F-94B4-24863F18FE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EC9C475-2ED9-4DAD-BE76-D8D595C854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8408BAB-D11A-44D0-8239-A4B62C6B676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609167A-0C09-4927-9EA9-85570CE6959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CCA0BF65-0D5E-4C3D-BAF2-02998E4F247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58A7868-AE4A-4F53-B44B-5E832821C52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2F1DB4B-985D-48D0-938E-5120F1D2E5F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B6ADA17-B343-413C-B84F-A530DEEF5A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BF88C6F-0A5F-45A0-A2B5-2424483058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2D0CB30-457F-461E-B022-A20F2EF3BE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8B3E8CC-E095-4C1F-BB8D-187F14DA43C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736B995-B05B-4DA6-926E-FC076638867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F1C7982-FA73-4D01-AB91-3E80D74115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D010F9F-68DC-4F94-A854-72B4258D210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C13DF1E-323E-4443-87AA-CB320E7635B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670C578-CA4D-47D7-A2EB-E9EE752F60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3C9C853-A33F-4A10-B19F-C4267106B4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0CA111C-60FF-42F0-8E5F-326D58F3A1D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AB5C61D-E168-4CDF-8C79-BAE60DE926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94362F3-A82A-4692-B491-1A41D3C37A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30DF0B5-F431-4D6A-9920-CE9ADA096F3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5913379-6C6C-46EC-9625-F91BCEF6779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5C5A228-64CE-4BBF-B675-27F60637D59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11D16D3-EE22-4B92-9A05-A40D504E2C5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5861E4F-20FF-4174-B6C8-1093DD5390F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BBF5122-4017-48F9-8E0B-A1E3B123979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5656B2B-7869-4389-81B3-567CFC531B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543EC86-7EC1-4671-B371-6770343BEF7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7BB0650-77D5-435F-AF4B-E20F5B1F3A1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1AC24447-3755-4C3A-807B-A6D2EB15249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B49ED3E-C1EA-4077-859D-33A63DD2E62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82FCF01-22D2-4263-AB7E-A26AC2AEC8D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39B3E7E-6B80-42E4-B882-FBAA6138994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E15C6B9-CCD7-4520-A4FE-4C5F589C9027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A7D9274-7843-4F41-937A-05B3E3C352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A61C483-9F32-459B-A9BC-2500779236F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A34F9F6-248C-44CF-8414-C82FCC98516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BE681BC-301B-4261-9E93-ED356DBF902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9812997-D543-44CD-9739-3909914F0F0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6A3D497-28BA-49E2-8698-559A889AAA1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C7A71DB-D041-408C-94E1-7AB631ACDD4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358B5BE-8F9D-4C41-9EF0-B35C32AA5FD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124E1554-1F90-400A-80D3-998F2D05CE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EBAB2D3-CEA1-4242-AB60-B3D63729D7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4089934-3D3E-47C9-89CA-3D9496E9BBC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1FDD40B-91A7-4CD9-8496-617E7944D3C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199EFCF-4856-49DC-953A-5A589B9F26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907D89F-CEBA-4787-9ADF-F236F025199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DF5CDCD-5192-4A1F-9AC0-5F9D165AA7E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C06E975-FCD4-4B28-A615-AFDF90D2CD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3437180-7AEA-4918-AEBC-CF76EB70F3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17561D2-8480-4DFB-AE97-0004DEC8B1B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2BC86A6-52EE-4308-860B-7D589BF73C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7E25D50-357E-40A9-9E1A-186953DAFB6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FEB0D33-A975-4671-B6D1-6C289B2B961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A87A8F7-4F65-4964-B9C0-B2596D90265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202E68C3-D89A-49BE-B5E6-C466281B539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E1A4A7D-E8B6-4A06-BCD6-7200546BC59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0D4074C-E2D3-4AC8-8133-2E207DF3470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D16CAA6-8230-40DA-8803-EF7E56A2B9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9F96D50-CCB3-48F4-8BFD-3F5C065B532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D4B34AB6-AAD4-4BED-8D75-F926BE7627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5FDF42B-3221-4DEE-AC66-176CCCC21CF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CC29342-6729-4712-9872-7EA3248238F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6756813-FA3A-4BC9-96B8-30D16480F0A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EF6D21E-6F8B-4E25-B0B1-156C4535B38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3B203A6-D768-4F12-BE76-9BB227721F3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049B9C5-2411-4172-BD70-31C127D5FEB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825B12D-1974-4B97-A495-7E74D594392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E2B79BF-78D2-424C-9208-F8238FD1692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91101CE-0949-47AD-B047-CF11B60E112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1448CA8-2E59-4B51-876C-83AEE5573B8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32C1FCB-4344-49A7-B730-F8E1A424801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DA06D9E-18DE-4670-8467-EFD7E799E73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7E2E683-D5C3-4DDC-B907-FEE49B3C014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11F2545-3765-45F2-B652-70D4FAABFE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4B2F9FA-B5A8-4139-AAF9-4CF7B1988D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2698C89-9A0C-46EB-BDCA-D79524CA73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D4F2E2E-5E8D-4EAF-97F5-49AFC756AB1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DE7E630-AFD8-4E50-9A02-7994FAFFE6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8181007-DEA6-465A-936E-DC7B713FC9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3FB745B-8BFB-4869-BDF8-8FE8D5688E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3576221-C3D6-4DC5-BB76-1F61FE89EF7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E575569-FF73-4E59-90EC-7D34E5AE14A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7FEA3E1-7129-4CCC-B9B3-19080023DC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F21A6B7-B592-4FFF-A7BF-271DDBC7BE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26424D2-8238-4F5C-8C7C-5D5D960B75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A256641-B72A-4752-899E-FB7E88AE77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C24742A-E1E6-4E4A-8EB0-AFE13B86F01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83FB984-D96F-4A07-AF96-A07BF7DE73C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97AC1A17-EE1E-4E60-B65A-4237C83C0E5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7F1859A-BEAC-4531-B003-8C049527408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BE29548-69AA-420B-9230-23945190A32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413444E-798A-46A1-8565-4FD678913C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4763534-9A06-4889-8E33-918CD27AB2B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4E913AA9-50F7-4989-A67B-A5136C7B41A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1946943-9074-4A0F-A665-50A7DEB08EF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E527C23-DF94-49D6-A2DC-7B7E63031D5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1E766E1-CA69-4A02-926C-8DDE0A28C3E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FEFA522-DE70-4F52-BA8E-14A4DEAD975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C40189B9-C049-43C8-A0DC-0425446848B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FF4BDE7-1329-4532-BC65-28D8DDA846F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16CD939-F8BE-4686-A954-991494EB1E1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C0400F5-6C54-4437-903C-B9A69CF7132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D9A778BE-CE54-4B70-AE89-5ABA32B4B98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545022C-E2E2-4969-8681-AE132486112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B01FC08-8F4D-4829-BD3E-4CF5E029C69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AD316C7-2474-440F-A735-451F2CA4221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0658EDC-AB0A-4A73-823F-F0CD5F27744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31D9CD1-A17A-4D05-B82F-1B392D3FA4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0D65814-58A5-4BAC-93D7-6667D7A553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C9C344F-F1C6-47AE-AC76-EA8E67A63F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50A184F-9F70-440A-8D42-E90811EB4DC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1C0B4DB-D99C-4744-9DB2-7A1D949502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57B4288-5FEA-4359-9C7D-EF26CC8FA8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3A3281D-728E-423C-B376-C561731A0E9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9B44799-7B1E-4425-802A-57DFEECBF4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89F2F78-41D6-42C8-8517-E0002F6E847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E82F6ECB-98C3-417A-9BD0-5F80C91E95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439B5E5-7199-4E83-A2BE-2932472B2B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D707534-FDCE-4DF3-9E0B-469FB913B4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482C908-869D-4778-BE50-1B41C75291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916A1C4-0F95-4299-853D-A09FD181D80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BE99101-6B59-447A-A01A-EE94F2788EE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32E9E1A8-F95A-45BC-A9C5-8C6723AC0AF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89D3C41-0BDE-4146-9194-4718FE62F49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A28E5FD-7D0B-4BCC-8F00-75C9D5EF3C2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24C9595-9B81-4314-9B86-7F1268A1B83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101FCAF-C4CE-41B5-894C-105BE87BD89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6B37E05-F575-42E4-B79A-A84AEE608B7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B5A865D-9CCA-4149-A4DF-4F86FE4EA28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A28E057-7E04-4D9B-A6DB-2D16673C276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367F18A-5D0B-4491-8D89-C2FCE7CD72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B1ED162-4736-4562-8620-1B0AD5BC015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7ADF2A6-D840-4638-A8DE-4032F4D0869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E4D0A85-3C78-4D71-9BD7-E06BA28E207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6D772E3-AEB8-4841-8083-DE828753C6B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651F5B8-5298-4D1E-88C4-D707AB0A5FA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E3EE042-FC8B-46BB-987D-626EB7924354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5884394-9111-4960-A952-F948F7E73FF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83C2171-C485-41E6-B2C6-604923B3C44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A3F9FB7-65AC-4698-9C72-735D3E81C9C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BC0243E-EC5F-4875-A7D6-69F9289ADD0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37A88D4-7425-40D7-BD4A-CC70197DE8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FC1E9B4-C7DF-46EE-A999-4BEE6F52D8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44AA885-79B2-4E0D-8CC3-B209CF1B03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610FEA3-B164-467C-86FD-C288301AA7F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072A7D5E-6C6D-4F6E-B847-56166B6D935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079588E-2268-4B73-8E4B-D9D11359FB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2267214-3BF1-4B27-8C7E-2DE2C2D7F08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795E79E-85DF-4AA9-A155-6E260C4393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3A837F4-7CEE-453A-8476-2FBD8D0C8D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5B3D5C52-6BE7-49AB-B53A-1CEB1EC891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B7A03D8-8612-454B-938F-7B9D8686235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815BED9-6A7B-437D-A18B-8D5D204F6E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AF852B7-1A52-44FB-8670-791ACFAE658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AEA5AF6-C665-44CE-A32F-18EAC2401B7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5EB41F3-8D7E-45F6-B872-1B93E1AFB2F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F7EB103-0DD1-4217-B0A5-1E7B515F32C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6F9518E-BEC1-4D21-A15D-415023A2857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4B78C3A-2C11-41C2-80F6-5CCA9874E97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3A2B9F1-9715-46C0-9DBF-3B9F99F95C0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2C4189E-9FF8-4069-B6C5-6713853FFF4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A492E3E-6031-4D47-8F1E-039AF732A7C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5299D988-9E36-4CD0-9ADC-2D01A4BE891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0A2FB16-26E8-4291-A559-E8A1F8F8E4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64B31D0-188B-4288-9505-E181DD6ED5C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4413447-1456-4E11-BD90-07A2E803DB5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FC8835B-E6B4-4353-8AE8-BBCF8B39A38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78CB3778-5991-4AA0-AF88-80F4FC58D1BD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1F68512-D70F-40B7-9375-136E3D6377C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99147DCA-4C38-412F-A694-DDA03BA907B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3E338F8-9F90-477C-873C-381CB6DCCAD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8355A3E-6169-4DDF-83B1-0C3720E94FD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0106EF1-EBB1-4BAC-A8F0-698724E68C8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DD73C4F-4B94-4E9A-AF35-46F0209118C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968FFC0-6DD2-4C32-8F0E-523B1D7E4E1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584B10C-AF05-43C6-ADB6-3277677C6D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1348982-AD79-49F8-8214-6C1B925DB6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B7726C0-E5A4-4576-B14C-9B9FBACD4C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D0ACB4C-8B05-4415-B80A-BFEE333D80C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D43F07B2-1D17-4AD1-B4F6-6FEA983A167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671C5D4-CDB9-4AB9-A81E-F8964174AF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2838130-5DBB-4638-97D0-B88680ECC9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919C7C4-FF5A-4052-9582-AB66C6059C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EF3CC79-C30C-465A-8C49-0FB28B3C57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1545629-1C9B-4E04-BB3E-656ECAB654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6AB621B-C7EE-4762-9D0C-00DC2010812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E2F1F46-747A-4987-96D6-479AC51F6A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90A1AC4-0FA6-4F72-9366-96B6F6E6A66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CA396E8-CC89-4BC4-9F4C-BEE7EA3785C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4795B24-7C18-42AD-9172-1CB3F069F1D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43C2C7D-4505-4EF3-A122-FF67987EA0C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40C931B-041C-4E2F-AC3F-C0A8A2CF8D4E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1031BF01-F0B1-4C79-95D3-551FF322499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4179CA17-2945-45CB-BAFF-C9AA1C02D8E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90AC779-2EF8-4861-9DC5-C2849AC9DB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A182B83-5FA2-4A15-978C-B882915E70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53A84CD-0724-45CE-8DF6-221803954DA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D39CCA3-6571-4842-972B-8761C73A4A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5D8466D-E966-483F-85BC-02C2D13E1FC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3458893-19F6-477F-8FDC-69E83C676C4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55EA40E-D9FB-456F-BDDB-FED0677234F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548290F-24BB-487D-AC5E-D53100B3949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9FB201A-7263-4BFB-92AB-B6272A4C335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7689BDB-07DF-47A9-B89B-A37E2ACF9FD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35653F6-F413-460C-9F75-81D6AA7B0D9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1F154D4-9191-44FD-BF41-5DF3BAA3364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098E923-ADE7-4116-ADF8-EA0F66C529D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49E2AE7-7243-4524-AAB3-EFD22ED78B2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657D51B-5F3D-4082-84F8-4751C5F2E1E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6352430-0C18-4024-A354-358DB323AC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EFEB963-084A-4C07-8A9E-C50A77D263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7B84FFE3-B2BF-465A-BBAF-616BD4ADBE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AE182D0-A9AF-4FF4-97CD-1639E862F2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A6E255E-E6AB-4BE6-8FBC-54582245544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85D690D-3923-4CAE-B63C-5882A77B59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3319C31-E8AD-4146-A75B-6A73948AC8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5010C1F-1142-434A-97A1-04C6CCA023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65BE0FC-FB53-4975-A7A1-7E72D79F093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EE8668F-49AC-4589-B3D3-8F2E15163E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51C0DEA-ACCB-484C-9FA7-94021A0C0BC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8671627-4E46-48F2-B2E3-F22DDDC520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F12A42E-E50A-48DF-9BCB-8B633E73D4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BF39C18-D284-447F-9B3D-46664A28AE1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C81E90F-4643-41FF-936C-DC0361F95BB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178180F-1C29-4413-82DB-FB82F5CAA7C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C7D0AF7-21B2-4C0C-9642-EB1BD67A0645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8F284F4-B925-47A2-82E2-406B01D8742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E7E11FB-64EA-40D4-AB78-8FFC53A500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CC71E80-14E5-4AE8-BBA8-0AF9C7A5A93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81292F2-081E-425F-B3E0-29BBE12066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9FA36AF-1EFA-44DC-8669-D4664868D74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501A3FA-1E39-4C34-96FE-8C87205B0D6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F94F5339-DA48-45DC-8ADF-EBA0D5FCE2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2F7782C-134C-4160-82A6-9B7C17404A9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CE9E719-0D52-4170-961D-A7C3046FE2D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054C0CB-9B89-44AF-A6D3-77C48149BB4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EDB2BFB-A6BA-428A-B57C-841AFF74F9E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C12B424-68EE-49FF-BD60-5DD0449D89E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9EDC97C-D2EC-4042-8BC9-B8771CE4204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E67004B-926B-43CB-9088-B457D31E1FA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458554C-C42F-401F-AD88-A0288F67057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74B6CA4-B001-4D44-933F-B9A935FA4C7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7C7EF163-1B91-44B3-A2F8-06FD6B6FABC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CC43BB6-DC1B-4018-A60D-A5C65628AA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83B0F8A-DD68-4023-9068-136D00A49D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923300A-5DA7-4355-A744-0212D2FA0A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1443270-8760-497F-A049-D21FAF7DDF5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73FCDD4-6F32-4C40-AC1D-E463AC6F012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8536072-76E0-496E-8F5F-E60C402845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3602B78-E015-4805-BD38-CAF91F4DDB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7630F1C-E3E6-40EF-868F-76C96BBCB8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0462F92-0486-49B2-BB77-43B3DD92E6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88BBEB4-9753-406A-B853-BF93A64D35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BD4970B-4F08-4499-B19F-64FBAE6DFB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EECEF74-434B-4DB9-B920-8C1F698C2A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064B8D2-9415-4EE2-B10E-623ED0CB9E6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460BB12-5C46-4E04-BB20-60BFA575077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97E4C7C-A0C7-4BBB-97E0-BA808263360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350510A-D559-4A4F-94A9-B5D9CA5DAD5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9707419-6DFE-437C-955A-7F10F5A68D0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9AF06A9-B023-406E-BD07-9865D17D6F6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92EBF9C-EDFE-4FCE-993A-4909EB8C930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4F3983F-75E7-4A93-847B-18A66000AE7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D5C31B7B-635E-4302-8EA0-9A707837604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6D8E5DC-204E-4C15-8660-8D1AD7B7802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328B060-DA6B-4454-B2BE-D10B8D1BFF6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1F78960-24D9-460F-92D0-262FD73CC58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C8E0F7C-5B8D-4B53-BC1F-A98EF783D3F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8D63353-AECF-4D33-86E7-8C7D6E2F027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2884636-0564-44E7-9F3B-CA1583AD77E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2BAA6BF-E12E-4FA7-AD65-3624AA981B5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D8B5D53-8AC0-4E55-AB4E-C7BE7C7272D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5F158EF-616F-456D-BB26-DAC7F1E0B09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C124859-3718-4491-A3CF-274DFCBCD83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812EF0E-299A-4F02-9CEA-83F055780B7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DB19D54-555C-44E9-8B76-0842A48B021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EEF2FA5-0950-4CAC-A196-1C2200BF4C0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4262DC6-6963-4D36-9D96-1510D3C710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EE67799-2F66-47C9-8F05-A35DB5CBF9A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E661A03-59E5-4D9C-B883-7311AC59C5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F9C3C97-08E1-472B-8FB5-B6902340D1C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FCF8AF5-9B82-489A-8C97-B47E17BA833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8889AD7-3E86-48A9-B18F-A7602FE81A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64A3D14-7A73-4697-9BC9-3093C62B43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CA9A450-60C7-4DB5-A5E4-EB0EF334620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6C36151-F630-4B50-978A-FBA5E50647B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4FF2794-6D84-4B0C-BE27-954AEAA58B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48B9826-D20F-483C-8F20-70E30B26ED1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C307E52-CF0A-47D6-A8F9-35DA0E4100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CBF047C-CA80-4425-B167-595D6A5E9E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6E9439A-2B5B-4411-A4BB-534B1D07149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7CD204E-4667-431D-9AC1-A639253BF8A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053B86D-F692-4E02-96DF-6F816AFD09A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1FF8AE0-DB1A-4169-8B20-BBCCD84FED7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EFE6D09-DC1D-4D58-9412-89D98C48AAF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D65B44CE-45CB-4F5F-825B-BF08C2009F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5BCF6E0-6D2C-4DB4-8415-E525AD0258E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33097F5-E69A-4391-9F47-4CEF051167D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4F4C8D8-8D5D-4EAE-943F-FC98BD88AB2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6440A92B-29F7-45B7-B4B4-93B18C33D54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C0BB4B95-589C-42AA-A560-D51BB80DF7C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AFB4BC2-9F7C-4B45-A71F-C27C3D9F2F0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EB031E0-82C7-4A1E-B943-1B9D7BE006F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71E15EE-D6CC-4D08-BAEF-4DDEBC03A86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E8CBD1D8-202D-4166-8B52-9892AE49F17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48F85A4-DCF2-41BC-A249-996E2362CE7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CF8B209-4C77-4A27-894D-215407B0AE7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167D4CD-3F05-499B-9E0F-FEAD1106EA0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F983060-F09E-4542-B488-CBE403DA473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7EBD93A-29F5-4ED3-800B-66B985F64C6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38A63AD2-B9A8-4F7C-AD4F-77F5AF0120E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C9BE5BE-89A6-41A2-BB18-5BCFAF6BBE1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ACD0DD7-7E79-4EC6-B836-FE18DB71C7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05D45E8-5EE1-4736-80E6-DF24EA883B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EFD3BD5-1093-426F-9157-984882E4565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012DC0D-065C-4C8B-A1D1-29FB2F72BA5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117B47C-6E5D-4565-8C60-32726977AE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E9F6EFC-E91C-49C4-BD8E-E7AB7BE5D0F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BF822CD-2FF1-457F-8CC1-9FB1DAD006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2A19CBD-A404-4D0B-A229-FBC7C6035D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ED02A23-7747-4874-902C-E1E1C614D1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DAD9BE4-866E-4688-BD87-01EAF2FADA2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AB81385-922B-4301-8CEC-0DA9D66E02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7C488B8-6924-468B-8D6E-C7136393B2C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E6EC861-139D-4250-968F-1DACDDFDB17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7EA188D-A20C-4E9F-91DE-4C43CF528DB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1B6CD5E-965E-405C-8BF5-A68FBC1E1E8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6A74A53-9610-406B-8E0E-D92994EDCC1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30836B7A-FD16-4169-A86C-1639F08040D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8D0E5F65-8BEC-48DE-A346-9AABB3C86C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731361C-888D-42A2-BD9B-6F1811F0CA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AC8FD04-1A13-4B34-AB0E-D393644CF80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DEC9913-C7AD-436E-80C8-2AEB49D6705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A2A69D3-89F6-470D-A254-4818BFF989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43A14AD-A73F-488C-967C-E666CC98F2F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5AFD9A8-730C-424A-A603-BE4CA29D0E5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8A0812F-C6B0-4048-AEC6-0B3F5F38F45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977DCD1-0208-40B6-9E25-65E8F8B1C2F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D24ED13-EAD1-4C92-A3BD-209D34BE10C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1D39C41-8ADB-4E66-BE71-C07C8CC5485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EDDD51A-292B-4430-B4A3-1E017D5DE1C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5F28AC8-0E39-4AC7-AEF3-C08397A0A9D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A188081-BB1A-4429-95AC-0C37EE3E804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A3D3F6F-0973-497E-8C82-AB4D05940E4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53A83F5-898C-42E6-9F4B-12C4416EEE3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996C9F4-0A97-4013-8CFE-937034A336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6D4ED2E-E3E9-4C33-AF20-2B7328E6E6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D5274CB-E517-4E0A-B5C3-30B6E64695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AEDE71C-B36A-464E-B39D-030DC3C886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85A655E8-9C9A-444E-9FF0-663C47614C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2802971-ED58-433A-8443-2C283DEBE4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79C4DA3-29DC-4E06-8325-6BE9DAB1E5B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DCCF718-A0DC-430E-B28D-F2F7E09B54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6C60B04-C1D9-4E37-8DFB-427204505C1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B7F823D9-CD61-4D40-BAC1-44DBD5BB22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CD2543D-45B9-4AD4-AF0D-4726F997B20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D1C0375-AB0C-40D6-8BDD-0F56B4B315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0579D3D-1F04-4E45-A2A6-52609EA7C5D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AF160F8-FC6C-4CA2-B394-1940695F48F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4D6CADC-4D43-46DA-8979-AD7569D16FE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8E38849-2C25-49C4-8AAE-3247603C9A0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9D5A6F2-1D04-48BC-8A11-F29D05F9542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440A60E-FF8F-482D-81B2-FED88BDB1F9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069CA74-5EA1-4767-A004-E863062C32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A0DFB1D-D554-4028-9116-4BCC5DFC3AC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3F594C3-E423-4536-88D5-A66D7C75365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F4238FD-138B-4960-B9A7-C1C10A97372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14AAE4B-2F22-474E-8931-4FFDC88AA28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9647B908-7732-413B-BC05-531500013C5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3A4E10A-6348-4340-895A-AEAACE1D34D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060C425-F332-42B6-9973-34A16CA83D9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9BD9C5F-A01C-4237-9EB6-556D0C4A28E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8A29563-83E4-420B-9E8B-7899C965FCD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D129B0B-3AE6-45A7-9522-DED8882005C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AD779ACE-290E-4365-A4F9-7D6C1962071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121F490-E140-4015-97A4-0668BD4B6BA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36D5E73-CCDB-4D8C-B6EC-57AAF064D55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01D2E17-2922-4DDB-A74A-F3072D508AB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29D59FD-4F02-434A-8391-98F6CBD3231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81DF0F59-8BF8-4DC0-B6F3-BDBD262B0F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3426ECB-F27A-4B21-989E-4B8B0C1A17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DD55589-0460-4D3D-86EE-3B5B1FB1B4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F70F09A-0E7F-4251-BB10-789DD4CB34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9072517-6E6F-4057-B2A5-A9736C28DB3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E868DA2-D1FC-4445-A3FF-6A10348A3F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9539523-3879-4EB1-B060-99A0C0ED1F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23027D4-26E0-4462-8056-F558425E06B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9F03655-13E8-4298-BD77-27235F17A10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6679408-3718-46EC-82CA-F35514D8702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FAE59D1-8180-4EA9-B6F3-B3DB290C472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3907691-DC29-4CAC-BB3A-1146E5344F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80F12F5-0E5B-42A1-8772-32FB89B8072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62B98C1-2D58-490D-A0B3-A20B8887EF1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A1355BF-9E63-4D63-92BA-83685F37B3F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83ACB8C-94A5-479F-BF08-ECBD7C83BFD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0BD3020-B576-4E89-A4EA-56A9DE6DB72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9D8DDA2-27BF-425A-908B-3333520067C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8A01974-350C-4183-B837-1DE433664A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4E64D53-AD26-46DF-A27D-C76A9CF7B97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691982C-A58F-4F8B-995F-42C0E2B9999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1770C9F-1267-44FB-9157-952B0481773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0C1CD60-2C26-4D21-B930-715661AE3EB0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5487943-7698-4F4F-831A-239EE919010D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C40C858-4E81-432F-A3DE-B98E06D16E4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C168BEB-E956-468F-BE88-02B60C19C2B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A25888F-FD12-4D65-A1CD-E2CB5310FC5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4B84DF2-115F-46B9-B565-C3E4DBC0525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35FC94C-4B0E-47BB-ACB0-5B0CC6D1ACF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96D7B3C-76DE-4BB5-ABD7-5B2F1291430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D033EC3-860C-49A1-939D-7C835BA60A0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35AD1E3-87A6-4A33-A1FA-256410102C6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C28354D-D4DD-4650-A5FC-F3F2194B467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B34EC32-2346-4DB0-A3A8-D1FC9B889F0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2CDE82A-9C6E-4E4D-8058-20AA0126EF5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E2F0EE6-4F5F-4291-9F64-B6D9220EAA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69672D1-C89D-46BE-8273-6553E6222B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1D5BD3F-F87A-41B8-81A4-1E1F4553543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CFCD310-B570-4DF0-9EE1-10B5A85D7A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08ABBB9-F007-4219-9E61-D56F3834D2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F7E9FD0-7706-4B21-9872-93297734C6F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A1995F1-33CF-4B61-ADA9-B7D030B40F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E0BBA2E-6E07-4245-90BF-4B9C7D6A26D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F8565C6-0A7B-49EC-9EAD-91379D7246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D3F22C7-CFAA-4E7F-B03B-1E3C5456C38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DDCF660-70ED-49D9-BFE4-1A8EF950D8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B4B2CD2-C256-413F-8982-E77D90FDCF4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9195366-7AB2-4881-9B5E-8F532F15F82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1AB65D44-E29C-4D83-B848-F7D057A8C1A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53DDD8C-EE12-4932-A675-15F03E9EBBA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1A522F9-499D-42E8-94A4-D2EE8220955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15C1A52-E865-434E-8096-E8B5884D0FE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81DAF0A-AF8D-49C2-A117-0F4B94260D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9666C84-F459-4F9C-AD45-D5DF89EA5BC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E1644CD-4091-4762-978B-7283CECEDFA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7054107-908D-4A6D-B742-CD1EE749311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65873C2-2663-4B47-9B3B-13D3D76737F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1E2EBA0-5D69-4B87-96FD-F0B6A085349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BC8A79C-938A-4289-AD8B-BBCAE98DA3D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F85201D-A4D4-4907-BFE1-A4B8B2C2D02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077A436-36D4-4D7A-9FDD-504283560CB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C9ABD19-1EC3-42E2-96E0-2596489DD6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BB632D18-85CF-4306-A04A-E11F0F4C409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3E613A01-E39C-4B4D-A2BC-747C4B55850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A3B93E9-169D-4585-A314-43A5FA5A7E4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9FC4F3A-9871-4022-9139-8D380CA65BB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3256866-5626-490D-90FF-950CC5BF548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8DC9C73-CF53-43C3-9C45-362B11858F9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5F83AF2-F899-49CD-948F-9F18EC9EF28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6E30192-E562-429D-9056-9DF71DC033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44898B51-E69E-444E-9D1A-7EB3CEBD57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C223598-AD6B-4942-A0E9-858816DE61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F3C67B9-A5E2-42B3-A1D9-068A1ACF7A2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2ACC178-5333-4505-B028-E94FE27B4D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6E5FBB67-38B7-49B4-B0E7-38DAEF8DD5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1151196-71A0-43FF-856D-91EA51F3A52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48B9477-3A38-424D-8B93-581A62B951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6BCDA1F-2BBD-48AB-A6B5-5682C3D69F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3EFE42F-9017-4C0A-AD09-529B8B77068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EC34CB3-1FBC-449C-91D0-95A79FB1D8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56777FD-E17A-4C9E-8893-CB5CAB5C732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13B4713-4ECA-41B5-BFAD-85D5DAE008B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D0730634-84FC-4E18-8B14-50CE76EB8E5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D1667862-5D6F-4E99-BEA3-D11D1C6CE67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4AD8FAB-1497-44E3-AC27-FBE3A04877D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BDB82C7-7067-4EAC-B6BF-B238EAE57A6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84D9F82-111C-4E86-BF9F-3F589AE6CFE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9BACF29-C8A9-4875-BC9F-82ABA5C3BD9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3622D4A-B4B6-4DC8-B6FF-461DF0B528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7E78C40-7769-4DF8-89CE-8F2707DC35B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3E43F08-5543-4729-B2CD-00A6518BBB7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2286413-7E75-4683-B3DD-468EB075C590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59272ED-297E-4D00-92FB-C65A38A827E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3F80D4C-BB8F-4D3C-84AB-43F015419FB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BA7E8BE-35C4-4424-9E8D-32FD00B664E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367CE48-972E-4CB4-9B76-E0EA555A17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0886F2E9-039E-42A5-8E70-D986D81B0B4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92122AC-4A75-4499-8927-9B19E363768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98FD754-86BE-4BA5-9904-FCC943D3736C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7BD4BF7-3D70-4D82-97A3-B99521117AA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B01B618-0FBD-436F-B65D-62B26BBFCA3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D52DB64-A01D-4E6D-91C2-137B53BEAC9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E66F44D7-BA5C-41CD-81E7-DDCE3143F33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C968C21-2C6B-4739-A10E-1C8C61C893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E180D8A-179D-40C4-8DEE-B568FE2346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939C66B-8333-4A0C-95A5-52C97BCD7F6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6DB645A-1308-424A-9A5B-B3C7D030853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6416722-BC88-4A7D-ACAB-6AB188E9B5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AB80AA1-A205-4E30-B161-9F714BFB092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D6F2E54-4CAB-445D-B4EE-7BFDDF48138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8D5B15F-7CD2-4945-9C5E-A9A4FBA750D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2D0CC7D-C428-4000-9EFE-4D8606FE76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044C7D2-0985-43E4-AFFF-C1C1533BD2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5C2E88C-8C00-4698-8F35-9E49CD166A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9508431-928A-4C88-89EA-1F9061F9FD7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5BC740A-361C-4E87-9E66-16792C84929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2A57316-0A39-40A1-9645-817BBE67BCD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68BE1EF-A1BF-4D0D-8EB9-34C45521B08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81EE9D2-E211-495B-8A19-8C321660B0D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E7AF0E5-9779-48D1-893A-CDCC6308676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E8FE820-170A-44A7-87CB-D3ED83F5F70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E7FCF09-E29C-421A-B3E2-DC30369A6AB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8D1BEC1-7975-4C73-B549-8861CA7C94F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DA472D8-273A-4324-83CA-920CD7F7C02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D7C8BBB-F952-4443-8507-3DCEED5C5C8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1EF8FAA-69D9-4FE6-B151-352D60BE490A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C8F98B9-81DA-4C1F-AAA8-5D9A0656298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73433E3-C2E6-45A4-8768-D234B0B5D78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2362E3C-3BB9-44AE-81B6-F9B13069814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AAF8A72-959C-4135-BF58-0AE1990C99C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ECA64C7-800F-49D8-9751-150495BCA25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980D3588-9149-47B7-BF4B-8423EE3DE3C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40D24DE-BC41-4ADC-8B5C-6EE59C0F032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6308E425-9067-4433-B40D-37889B8931F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42DAD2D-9567-456C-B83F-A5DD183E20C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327C073-255B-4917-A69E-060B9977816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76B753FA-2B79-40D9-94AE-CAA5E62103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0F09482-B18A-4C34-904E-E92E16FCE6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6E1AE93-00D9-404C-8921-6EB6F45475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B0DEF09-157A-4028-904B-859DAA71490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4B1E33A-343A-449C-9C34-02A2CD76D1B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91C45EA-2F57-4EBB-82F0-21655DB880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9435AB4-1401-439D-B0CB-7872C4EE99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EBE4D67-3EF5-4BEB-93D9-AFF7CA715E3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279A40A-2119-417F-A43F-E3D743C95E4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8E1F290-2278-4A60-B4FF-335DE80E46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11D82F89-5174-42E1-A752-34D182D99AC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E6FEB42-EA52-4EFE-908F-51284BF064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4BB6241-467D-4843-8636-21BD2FA35C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320FD1A-9635-4318-919F-78EFC7C31C5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0AC7573-9058-4FD4-B5F7-DDD9B7D3C54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19237A8-4704-4D9C-B53B-D76F78E8520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097DDCF-25CB-4881-A2D0-4D6C33B4F4C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506581F-985F-47E4-822D-043CAC122FB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4858DA7B-9E43-474D-8604-E22A96E4B20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C25DE0A-0299-4172-94E9-70C2BF29F41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40EF5D7-46EC-4F3E-9D22-B61AFAE5A4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E96B132-DB2C-491A-BECD-AD19F86B712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98161AC-8B14-4B9E-BBDC-D4473DF289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62F92E8-D608-4FF3-851F-D93D30BB0FF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2DAA2D5-51B0-4486-8631-FDED0CF54BD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D7AF966-9929-4E8A-A8B1-70F56D9AAA4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4ED60A6-BA97-40F9-8BA0-49DCB76A4E5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07D2A88-0757-4E7F-9582-6A41F9B71A3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D1E3B22-1676-4FF3-8E5B-69AF3EBCD11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1012EE8-8562-4443-BC7E-DDE23979BE9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F847B5F-7530-479B-A8F0-A9F44E235C9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432E3F5-0C45-4964-8EE1-4505EFF6E86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2441093-B0A6-4969-AF8B-28574D7C8EE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128C7FA-6395-495F-9968-580A05643FF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8E374D3-CBF7-4569-BE58-C35853ABBAD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71D1CF4-064D-467F-AEA7-DEBB89B829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3402547-EE62-47E9-8E1B-20B68DD625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7E4F124-BEE5-440C-8DF8-D6FA75149BE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9AB0DE9-8807-4173-9EC4-FEBF9628153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DB2AD2F-1E6C-479E-9225-77D527120E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5E796A6-0EB3-4FCE-820D-EA9F04988AB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9046F83-817E-411B-8EE3-25FB8216389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0A8D4A6-92A8-4226-A363-75F129979E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BFF82CF-54E1-452B-8508-6627C558A9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4B6F9B9-860C-4BE7-9092-DBD48873CC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6C8429F-5B73-41D0-8AE1-DD46176B08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4D66E71-7736-4A21-88C3-028FE23EEF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070FA44-CA8C-45B5-A670-7AA438FE948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2C27B1A-3C3D-43CC-BAFC-35F1CF11A04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C491BD1-89C8-45BF-8C08-16C2DD2AE3E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4746983-38E9-44FD-AE1C-3BE1007F3A4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210B950-7594-4475-9F92-841757A239B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30D00BB-78B1-41AE-8E74-23574A22D2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D7AFE5A-A06E-4E21-A378-C2E4DC233B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5D205EB-835A-47B3-9D91-40A771BE8A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32C788DC-BD2A-4B2E-8C11-71F1837E5AB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0133376-AE60-4F17-B1CB-66D86CC8F77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4DBDB85-E81C-4617-93AF-B1014399604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FA11E23-6875-4C32-B4D3-C499C221B62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22D127E-1AE0-4BA6-B6EF-307C9916CAC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88BF17C-685B-48F0-BBA2-E6990476EB9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482711F-F9CA-4D7F-A551-21B6B0D887E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30B1996-B814-4185-9304-453C89797BE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F0417B8-3DB9-487E-82AC-E0A3451111B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5346D790-7A09-4384-877B-B87C6405721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D5A1916-1143-4DAB-81EB-331486B160D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62D1DE8-F286-44F1-9F02-04D7B4CD02A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5442D2E-378D-41BA-865B-11D63C177A9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79DD050-FEA5-445A-B3ED-F7DECA979C4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6C7992C-2733-4B0D-A65C-827838DD72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1E69D37-5E0B-4D54-8147-142C4608D9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CEFE9D3D-0723-48A5-93B8-58271C3CCB6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FCB37E1-0700-444C-8A77-0B9E13F2CE8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FE93DCA-1CE0-4950-87BC-AA089914D3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AA95A7A-1917-4246-AAEF-D498990964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2BF310D-194C-4BA5-B199-6B7D606924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6673CBC6-6652-44A5-86F0-E0773310A2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A10EAB9-8121-42C9-8AED-1A5F17A9FF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15C97F5-6DD5-4261-BF32-C00E836F09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5A9DAC9-0650-4D25-9177-FF66036076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649575A-1A73-4439-9CE0-02BC267634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D759577-75E0-470D-AF01-A2A2657A5EE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F7CFF9E-8F3D-42FF-92CC-82EC3458738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8E8148F-ADC4-4C3A-A0FA-BD6C2F07F82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96E68D3-582F-4248-9BA5-A47A725410D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758925B-16B3-45F3-A2F9-51FA930A82A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838BFFD-B131-4ED3-924E-81D11E96D59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43E8F05-5E00-4B1C-A645-60B9190412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4B657A9-C4AF-41A1-A89A-856CB3EA101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4CAC0B0-79E8-4202-82C9-D0BDC683B42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21B92ED-856D-44C7-BB84-6CBC0A97556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5267186-26D1-457C-A148-A721F0C0C7D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7ABA002-0D39-4B29-99C5-F9B814106A7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8EB0C21-5D4D-4E13-95BF-5F7ABF69B98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DAFDB16-66E2-4459-989C-6FEB18E1584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AB6B209-936A-445F-BAB5-466615FF730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B58E624-2634-4FC4-B57B-6678849D84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E1E4D825-0063-46F3-A485-C49A488ECEC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EA6A579-FBE0-4F44-AF7E-6A094074C5E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ADDF95CA-1570-4757-85CC-D10B6C17687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9E8D839-CD97-4614-991B-30C99F4C64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252596C-AE18-4036-80A7-B45BD7EAE72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F5A2BDA9-3197-4EDB-99DF-7635EAD5CC8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24D9E7B-EA78-4E42-B841-7BE22CDC730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F326332-AA10-45A7-94D4-66A3AABB0E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D483EF4-F5F7-4321-8812-20C5B7F434F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F87926A-F849-48DA-8674-3C5D074EAA8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531C12C-59F7-40E6-8A71-E2221281FE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3CEDEE8-C4FC-477B-8F0C-BFCE537EB1A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A586A720-A1CC-4404-9F8A-55AA69CDB4F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1426991-623C-481A-94BE-D5891AF2CB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2206FEF-842A-4F24-A86D-EF5EBF5A99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0BDADE3-8382-493A-8415-9CCCF4E23C2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276AA58-5162-4CC4-B6D4-0EDACDCF5C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A2980AD-C2EF-4C48-BC6D-05C057E9BB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641DA52-04C7-4F78-96D8-186A322489F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EA5C1BD-27C2-44A0-9CE0-3E052E53374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2600A93-05BF-4DE5-B40F-AE656929458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11103D5-1FD2-42D0-AE51-0097419A742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5C0586E-7B7A-4EAD-A20A-A50B826773B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6309171-B6CC-42E9-B66C-3633F7B7EAB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6DE85E3-0780-42E3-8D31-97641AA67C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12061E9-0543-4CF0-A092-01145487695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B47EE44-6EB9-4D36-A7F7-9527E041574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B1FB173-A0A0-4536-83B9-E66DBA2503A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17A35AA-AF91-495C-A8A8-F7422A5137F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33E68DC-7E68-4101-AD0C-051D2D56DF9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BE4C8E2-544A-4B17-944F-9BBD8409C87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B477CC9-6243-4227-A1C1-E92F5986B4B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84FBC2A-FF89-4747-BF24-39DDE2EAE81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E1A6D05-7DB3-4F4C-8637-DFE077EAA81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7171581-A8F3-4061-AEC3-F9962E5C9CC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A4DBD3F-1F8F-4615-8119-9456F8E3EC6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287763F4-C94D-4275-A224-211461309BB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294E4EA-1B7B-42CB-AE61-5C3FB46A3C3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F0DFCFB-4EF0-4A7E-90EF-7024B5A556C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9789154-3222-4DC8-AB72-D7D98BB280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5080581-D9FA-4DE3-9209-87B04BED8E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7493083-8C67-486E-B0E1-07D58CDA09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CA98326-44A9-4F1C-8A41-C4454E354C6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B729BE5-D1A6-47C8-92DF-D0C35DBB7F7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3BCFA23-8620-4A25-A858-045D722BDE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8D96CF0-19F5-4332-8BD7-789F41D6FCF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7755FA7-1126-4759-9466-37E888A9063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B0EFEB1-7909-4EBA-81AB-BFF34284BDB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901E653-12BD-439D-8D2E-25BFB7EBB4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B46583DC-8B1B-44EF-B25F-F66B60D4CE4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CF1F5E9F-0F77-47D7-849E-5CA212575B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AEE235C-7936-43D8-928F-49F2BC92CBC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B3B206F-84F7-4581-ACB4-4ED0BFDC8B1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081A2691-5CC5-44DF-948E-BF66137EE19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0A004B3-B90E-4615-AFDB-60E7AEC741C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0FDDC02-818A-4E9F-8460-BDB80F34A67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C9DA044-5219-4646-B7D9-2587E7F381D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6B1E235D-CD72-49E5-B296-7402DE40941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53A8D1C-E877-494E-9308-2FD0D3D36F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40740D2-31DB-4494-885F-894399D3D84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9E1B6FF-C4DC-455B-A0F3-4E3E77630E5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9944553-8D40-4EFB-AA0C-6442629DCEC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84A34F7-9941-46F9-8315-CB56688214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791D060-A643-48FD-90CF-2F2628807F1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D93E29B-E690-493E-B3F0-133B44633AD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8FAD4E6-9D6A-422D-B776-B1F0C422FED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19209DD-611C-4F56-9549-02DF6ACC101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58B6E15-4491-44FA-B259-2F8332C4C78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4CC2451-00FC-4D50-9DF5-AD3C7F73259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50E9009-F41F-49DB-9E3E-DA46DD21FFDA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538D7B1-D89E-4284-8879-500D759344B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18C00EF-5272-4A64-9806-BE11AEDAF85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7A4B641-1598-485F-961B-1C8E60AD5CD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946B11D-0F4D-431D-AFB9-665F322E71B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B8C666C-34E9-4A4B-933D-BF7765162E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5820AA0-9A58-4CE2-9CC7-A62E083AA5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FEA3871-F7B8-4975-9DDE-98AC20EE12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7A068D7-D8EA-4B65-91CA-C381B7DC0A3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0374B36-84DA-4F9D-9A21-FCDB70C8D8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3F95E21-44A8-4443-8E63-923BADBBE12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302C626-893E-421C-A83C-B45D5CDCE5C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2F6CCF6-DD8C-4973-8653-27A98E7570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33C6899-FEA8-4E78-97B3-F6E2B52384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D4034EE-A23E-4380-AB58-4AB024E2042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AFF65F0-8047-4D6E-9051-7F91C9591E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678A7F0-4982-4168-B915-D1B9D3C6276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DD964CD-AE6F-4CCB-A297-F452B1383274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D2F3687-C426-441C-AC4B-549EBF862AC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1F79F33-E57A-4460-A63C-824907EDFF9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FD05D07-BCA3-45BF-8DC7-3ACE16BC06C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05447FD-6F10-4A4A-92C3-1E3B3B33142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29C9AAF-9928-4644-A0A1-4BFA562E61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480739A-8F25-4C8C-B8B2-8D09B5D76D6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5D825019-788A-4727-9E3B-042AC0A4B57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E8427EA-153A-4BC9-BFDD-1063496EC30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9B91828B-DCA0-4B06-A17F-AF4B680D696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154E718-5175-483F-90DF-3D70CC6281E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C2AA8E6-4F57-4550-BC9A-62BAC46C3A3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84AA812-A22B-4752-8448-327FBE3EDEF5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C06401B-EACB-4DB9-82CE-8F47FD1376F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FFF1A23-34B1-4B4D-B78C-93569C1E44F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0CE7C01-9D0E-4D84-8195-A47DAC52B69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B9D46BE3-2E71-4786-8380-D6ECF679280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D9D66A9-9183-4ED5-8CEC-CFD24A54C1C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BB05847-D382-4069-9A89-D40DA99B028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BFEA009-43D0-4046-B35C-436EA09030B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B08C29B-E549-4A64-B81B-23C5CD619BE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B4C464A-CBE7-4C6D-93A7-26DD7769B1D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17F07EA-326E-4D9B-AFE2-E4874FF4AC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090F8DD-5DE9-408E-85E2-978A2B17DF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252BB38-D142-4F68-BDE9-A94B6B5F1EA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D145142-5C5F-48BF-9E23-207840D2142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CD522BE-F3B2-4581-8333-67146E38F4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6A4C2AA-0610-41CA-9631-237521CDEA9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1DBE5B5-0535-44E0-BA02-3462950064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335A40B6-D024-42A8-BC75-D51F22B15E9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1280D47-6FEF-47BD-BEDF-78E450B23F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3772297-AB96-476F-BA36-817CB48D6B2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EBC5A95-C4F5-47F2-A26C-F78ACB5032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EC7B44A3-53E6-4B89-98ED-5EC9BBA40F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F526096-7F0A-4F51-B857-432E9EF17AF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2CC672D-B0BB-473C-A22B-BFC43D856AB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83427C1-F752-4890-845D-04F63D5473D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2D0E55F-3B9F-43AA-ABCE-C3B9A7320AD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9B083656-51DF-47BC-B8E2-A87299B1ACE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5CDE6ED-DD99-4A5E-8ABC-0C8BB589F9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63D2FD2-3902-4F53-838A-F1051FA2C0D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17CCC3D-0A97-403A-BA5B-715F3CB6781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B98A0E1-1053-47E7-BA98-5751F741216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E3CDB9C-DAAF-4DE8-B08A-C43D47FE3E6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22B5ECE-726E-452F-93E9-8739116DDFE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8F79D97-2860-4B8F-8090-E2E44D621F1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C1F2F02-A045-4C84-94F1-6797D21B172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DE52DFD-DF3E-4651-9E06-F20C979335E6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DB4B058-27F8-460F-BC37-10A856E82D8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33A5B5D-86C0-4EBA-A204-9F426EE9A41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B1FC2E0-22C5-4BD9-B0CA-29E9343843E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EFDC5A8-E4E2-4DCD-8156-23279C1F118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04FA54E-C82D-4274-A2DD-770BB964C86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C9D72DC-5433-432B-9CC2-44C367DC89A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3072277-A6BC-4242-AA7E-E937D65AE3A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1D14AFC-59AF-4D42-8926-63582D3F77C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329C0769-2F56-4AF4-970C-F24A9364C0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6285B20-82AF-4F7C-A51E-036AF0EE0C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39E5E8B-5580-4134-AE29-F21F6DA5D90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16BCFE2-1C21-445C-9DA6-564EB33BA61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1B9D3B3-229F-424A-86C6-FB13880F9D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B06C30B-E75B-4C82-977F-9DC3DB7CBF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FFE367D-3C66-443E-A8F6-9640089239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7926011-2571-4F13-82AF-10BC998F31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B77B899-9CC0-49EA-828B-85A34DF49E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327CA63-465D-4B4F-8F8E-63E535F7D3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490CAEA-E097-4EB3-B58D-6C493C7822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43C3081-C06A-4A1D-AA28-3E619227B8C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1978E23-32D5-40AB-A1DD-8F590F608F2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5DF9CC9-7E66-451D-A43B-228AA15222F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D2C7CE7-C7E8-4FE4-9AB9-496A7F92D4F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E809786-CE12-40FD-9490-E33D9965BF2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92CC33D-1CF0-4295-BC6B-899D5D2618C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FF41D4D-032B-45EC-9891-AD452EBA753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F1C5B81-6A63-4CFB-B47D-6BC992E0D8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8F781EC-7EEF-4251-80C2-3FFEBD3E6DB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6E20AEF-B0A9-4284-919D-9EED4B117A1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076BAFD-2B43-412F-82BC-760EC285476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ECAE139-FBF3-4CEE-883D-44A6D3B9462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C67017B7-9EDB-4511-9FB9-A76B5C19990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762D7B3-740A-4C45-8D0D-E7E5B8BACEF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59E30BF-4E99-4446-8ED2-D13BB6E7AF9D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FE08BAF-EA1F-462E-A0B1-8EE7D494978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AF172B1-7F1D-4D94-B28F-7A267B894A2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7B279F8-95E4-4722-AE63-276B0B7F884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6153BCC-212C-457A-9E43-ADC7B6253F8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C7AC60B-2ABC-443C-A8B3-C3214FAB7B1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166CDF3-A317-4527-91E0-00E550BBD82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D64A54F-16BC-49C8-BC33-93A75652C00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F4F9519-BBD8-4757-A493-4006A80AAC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512B8AF-6F02-41E8-88F6-ECA8C94E28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25A4A14-83CC-4DB3-B4E8-DDEA71F614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C2B01E1-A0DF-48C6-9B24-F1CE4D73BFD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B011248-682F-4765-B0CA-3408B1C03FC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4C231A5-B88C-4A03-8781-E44C71D712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E3E5A1F-2165-4DB6-B9A7-CBD0B877ED5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87E405B3-7214-47B8-A8E7-92D0C4716D9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CEDCF44-D6F1-4552-818C-68A3FF783CA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223CE42-425B-40E9-BD61-DDDBBF6ACD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FC20BAD-6097-4F98-9E44-7F05EDB5068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32CB1A2-3E68-4111-B0DA-C156668BC6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F291B6B-94F6-47E0-B519-6352D6A0A8C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66D5E21-C5BA-43AC-A939-3A5BEC35E12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8127013A-C0B1-4BED-A9B1-CE902FFBEE2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C4916A7-0AF4-4153-A4AC-8518FD5368C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8F938F0-FE4A-415B-9A66-BAB24EB749DA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9BDD8C6-B32F-4FAB-99AA-A0085F1B591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D31FDDC-7AEE-4F98-A94F-623853FE7F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DDABC7A-6410-44E9-AFEE-94BD0BE12D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D24793D-FC38-48E9-AC8E-4D08531C7C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2C92BAEE-4A01-451D-B527-6942CA43D7C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00AA660-056B-4FE9-B194-ECF7D5AAC90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CD989BA0-7BC3-4053-A9B8-F5B3E977F1D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4355FBF-67E8-45A7-AF25-9D0613433CD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618F81E-1A6A-4218-8ED5-EE9B3A55B7A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B2B9E55-F7F6-422D-815D-2E01BFF646B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53DDAD9-F6B2-467B-B4A2-36A7BF09F45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7C185FA-4E2F-4EBA-B1EF-DC24E0C4733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7743CED2-4400-4F95-B99D-67D504ACAA6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7FE71250-0BFC-4878-A77B-4F298404DEE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4D9A6EF-9F14-4599-B08A-54BE6EEC317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57E5D43-CD0F-42BA-8467-9FD67CE5FE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3E1561F-EE31-443D-8CC4-384846A2EF7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95442A3-286D-4BAE-A30F-7E86987926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8B655E7-37DA-48D1-A060-157839A416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E33E05F-7F8B-49C1-BA63-81869E2EF9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C4A8A0C-2666-4698-8F7D-C011BAC5A01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686F008-C3A6-463B-BD0F-5F626B2838C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BE7EFCF-C635-4B52-A692-2BCDCF5EEA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4736461-69A1-4506-B7EB-A7A1EFD93BE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B70AF99-BFF9-4DBC-9DFE-4E051C939C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FAF9184-7C12-4924-831E-2C0D225B106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254E1B1-5979-4FA9-8301-56EE4EAE07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626D5AE-590B-497D-A3AB-D23892F5694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5AAB337-89E7-4562-9ECD-9DCC916474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0D34AED-C3AD-482E-BA59-8E6E7FB969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22206E7-89F3-4A0E-8C88-B18EE7B6F8DA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5B912DA-71FE-40DE-BFC7-4D702BE5B08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4FF0279-D5A8-4BC1-A231-088B0006B51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7A75DD0-B8F0-464B-B16E-D72A3FCD6A5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DD123F5-6A4E-43F6-B265-6A09C1F8441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1236123-68D4-4696-B3E8-0C2A6EC9DE1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549B454-620E-4230-BF74-3039FCB468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0F46EFF-AA53-4BBD-A284-DC190F4F379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9BE7DB0-6029-4F4A-98CB-B15222D1D8C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3185905-7AEE-4CAE-B67A-15D6CFB1504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86142104-967C-4C7D-B5C5-7C7E99D81F2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9AB586A-953D-4F85-B817-D9491084EF0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AD418BE-BB51-4892-A720-9BC97A7EDCE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6BFE3CD-B8DE-422B-85FD-423400293311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5B37ABD-ABF3-474D-BD0D-1BA4F34A3A4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6156C8F-173F-4D02-BAD6-12A1DEC92D3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12F43311-569A-46BC-A3D6-8BC0D0FD8B3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4107E1C-7156-4382-BBCB-DCB4EFC9DF8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ADC6CCF-2BB6-4557-9051-2B53419E72F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FB4947F-1D99-4A30-A088-83A10DE1FA5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AD4844A-AC0E-4E9D-A203-8C1B103A227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3312511-5083-4E2A-8657-2639109C39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29C1659-E826-4A86-9136-D332A68C75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CD27022-4BA3-4F46-B21D-FD14471E1D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C8A2204-5435-4FF3-8E59-EBD88741AF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B276667-10B0-4C92-B11C-767E1212E8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5B9435C-E12E-47E1-90FF-775F51624D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82F7411-2941-4DA9-83EC-93230E99666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51665B6-8DA7-46CF-80CC-CB309B77DAB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E7A5473-8928-4C05-9ADD-2FF8E0FF58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FDCE9B9-9AE5-4D48-96B7-575C4AF831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31B58FE6-F1EB-4B6C-B715-5F5D4DFD1B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860E20D-659D-4CB8-89F4-801281001E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4E7BF1C-882F-46D3-993B-AE503F73D0E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7AB7E1A-63DB-4C99-8E36-6BF1165500C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52D33DB-E508-46C0-A48E-B94A3DB7174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84C28F7-2AEE-487D-BC78-F1E3FE34BF7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C9208E4-5BA0-4721-96E8-0EE221E3683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7287194-974A-4475-B4A2-CBE2BD2FA4B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D999915-55CD-4108-B27D-54BE2CC9BA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9BE26A7-2F2E-42A9-AAB3-59EAC89CD80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0955DDE-58ED-4A67-96C6-AB060823417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23CBB84-7FB0-45CF-AD0A-CF9145724FA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742C7EA-78FF-4685-BF9C-2EF8598B8AF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792453F-7ABA-4E62-AD68-A34E9EFC37D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9FE03FF-35E0-4A2B-816B-10E0EB1BD57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170E949-4006-4FB0-B342-4C9320BF2A9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A55194B-9490-4FA1-99B8-7A645025E7A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6AC76B1-9EF0-4334-8E87-056A5952C98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B5B0A9A-60A2-455F-BC5B-1B0EB3137D9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9FE9A21-9087-49D0-A198-95BD66BBCA7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4BE26F3-C561-4F31-9DDA-A4A937673E35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55B96C0-CD79-4419-BA7A-411BD9D5A41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34D2CB3-A8D6-4801-84BC-A68E71A0244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086C9E3-B37A-4783-B465-125B93FF864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2DC1CFB-E77A-4FFF-B24E-B74E2E90FB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76A1C58-7173-4D0D-98F3-C52C545547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9807A2C-7C4A-4D02-A918-A9F7123714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4175CB9-4EB9-4EA9-A13A-ADC07ECE578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DA0231C-B3CB-498D-BCF9-B812528CF0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6665CDB-7256-4940-AEB9-DD7B4465D5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0A8BCCF-FC65-4AD9-99FF-B6237C2927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0041DE6-6E4C-4C1A-B307-5C023007221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0A4640E-C491-4F52-A032-BF6DF813943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80007C8-4AD0-4F23-966C-64F985F57F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D03E26F-3ED8-469E-8373-DD1C3BA342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EB672D9-4974-42BF-BD25-6F5DCED5BB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D2437DB-AAAC-4323-8EFA-DF9DA1F593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48536FA-20D2-4A8E-B20C-F7CE152027D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7FA217F-2C82-4199-BB2E-80A5CB458B7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99BDEF0-8FA2-40D5-A40E-83C9FC0BF3E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147D9E9-3682-407E-AFE5-F6AF7FF551C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4F88070-5AC8-411F-9DD2-A559A88B3FD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898C9AB-86BC-40D7-9FE1-5758066C0B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0A899D1-BEA0-4E29-BD07-2BDD5240546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2891B1A-F6A3-454B-BA58-80A971A8CA7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293EDA0-D5F5-4C14-9B88-6B93A55EEFF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C63EE90-8245-4C83-883C-E63C6E3A7C7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8F3A5CA-690F-4D49-B9D8-841182960CC2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01C89C5-3B27-4187-B63E-C7253BF5A6F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7E6AEC2-2C94-4DB8-99A4-6283C071B8E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3012861-74DE-47B6-A1A8-F32C0076861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2A1A567-ECAD-4C54-83BE-6602C0C08CB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DE88EAC-7601-4DAC-86D7-7F7C229A389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CC3AC48-6F86-4F99-9F01-A148EE51330C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7CA6D90-BE52-4692-B54D-63729D1478A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DBE4EB6-BCF1-4D37-A8CE-965916FF91E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78A6DD9-665A-428A-A50D-CA46E523852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AF6E2D7-2427-47BE-8D6F-4730F279204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51DCAB3-EAAC-4E6F-AB61-6B334721A6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738B9E7-186B-4C8B-8F4A-94AA1ECEBA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CC0040A-42A5-47DA-B383-6D394FF50A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7A9CFA2-4120-40E1-B012-20621DC48DE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9B5E9E3-739B-434F-81AE-CAF13604B2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4354DD0-76B7-4B15-A575-20B4205EAA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D9DBF79-8FF3-4D20-87A2-FF09FAC9BF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189DDE6-6A0D-4986-81A5-05318F7894C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04E2E92-FED6-43DF-B211-1A25BC9098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62957490-3A85-42B5-A722-3225546F3E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9003028-322F-4D93-BB7C-E204ECBB8C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7FCCA74-92E1-44D0-BDC0-72CB1EBA26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E1A419C7-4600-4B31-9A12-A288B0F5CA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4698B6E-7D28-4371-BD5E-7B4C0A8A9A7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7773FE3-0C24-46CD-B9E4-F56B9050D2C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EF8ED7F-0DF8-4DE7-AC09-7E6A9E8A87E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688D529-A21D-4200-B3F7-4578B241D0C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2CB6865-E870-419A-9287-E5DECD38151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EE0ABC9-5BC1-418F-878E-84EFCF6E25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D401124-5540-4F5F-95E1-5DA60157618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3DBC5CF-DFF1-4B2D-9D50-1AA3B60E27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40883D4-57EF-4F34-A3DF-AB7BDAD12B2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283A905-6267-405D-87F8-8DD4053BE56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4B3D380-0458-47EC-9A25-423B6435EC8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BD840FB-330C-4F28-8332-25D32F8F0D4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19A108E-06A0-4F72-B734-E338C9C8976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38AB68C-FEFE-46DB-A4FF-D65DA6FB15B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1656C9A-10FD-4ECF-A9CB-91FE93CCE0A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8CB1E85-FEF5-45B9-AF38-16BC4D4723A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51DCE7C-CE76-4F8A-A369-A2DE1165112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B7DBCD8-FD7A-4A32-B288-55968469F92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727482F-A923-4728-B8E5-359F05FC0F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A831332-9E09-458A-9415-1D8F0863158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B4483B9-A9D6-4B81-ADBA-2C1DF284A65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B552B014-CBF0-41E5-9571-659FA45575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87B0114-BDF1-4E14-A6CF-D212AB0477D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092E0E3-742B-4132-BEC9-8144ADECA8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BAC5122-195B-4755-8197-CD2F7AB55F7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05A30F2-6BBE-4ADA-82D3-7F84137ADE2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E73AE9AA-5F56-4921-BC61-B482B00E51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9BB5E14-4342-4E6B-88B6-7EFEB87C1C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A1F9D1F-63D1-4BFE-9F46-51184853358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F7DFF0D-91AF-4DCE-A8F7-D5904B4126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3CC87DA-CB96-4301-AF64-93DA980BDF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234C37C-6884-4AE3-9438-EE1BB9EBDD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EBC1F4C-2D9C-4732-B135-00B67B143D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C706F08-DBC2-4198-89EA-58B7A8013E1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9F16A49-7EB1-476C-8790-9FF47D237AD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8B6947C-57C8-46CE-8202-E2B40D8D9A3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28B5D5C-41CA-48CD-8D74-4C892998FE5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F69DD2A-71FD-4EB4-8690-6633970E2E42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85C9FA1-390D-42FA-B143-38DE4B2A7B2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5EB87DA-02A3-4C81-9BCF-633EDC91D4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B197B78-39F0-4C65-8DA3-F2A520BE95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F674204-22C3-488C-8739-E56614AD812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A7A4657-318E-4D38-BB39-0443C86C1C4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41FE5A4-A859-4D91-903F-46A534745AA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03CB9C2-18C2-4BF4-A9CC-F0CEA53EED5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84675900-1A31-41EC-8EB6-F96101888DA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99D8DB5-8830-4587-AB61-FD95D5B432F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B8A51FB-4B97-477D-B37D-BE5DB3C34DF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7A6E4AA-E59E-48FF-A895-8C38234BFBB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898B18C-96A4-456C-9ACC-0886B9E74D6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7D9FD42-6D03-4D43-B2F7-E4D34C75A75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A94EB40-E4D1-451B-9EFD-9347DBCDEEC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A63CC2A-987C-4F6C-8D54-F45BB12FEA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4B5896E-48EA-4D77-808F-2DF7FCA267E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DB3220A-2BE3-410F-BD36-E42AEEB277F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070102B-964E-409D-84DB-174AA7DF2A8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E354CC6-A0DE-4A24-A6C6-CD686ACC9E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D1A1340-D435-4503-ADE3-91B04FF360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C1423A3-B414-44DA-85E8-6C444CAB8CC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642F07D2-1F5A-42EF-A329-7035EB94757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DA9AD28-ED83-4E3E-81AE-3216F2C115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AB7E186-9A7F-4603-ABEC-BFD0CE602B8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BF1ADAE-CD0A-4C0F-989C-FC5AD21046C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EDC25A6-8E68-4CF6-966A-16DE2B27BD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C91DB5C-F193-436A-92C7-82D6A77C0C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538370D-BF5B-4B20-837E-912F2CAB038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17D557A-A3E9-46CA-88EE-74F49C1B47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9ED3C566-07EE-42CF-934A-F7E87AA3617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8D8B864-EEBE-46AC-A648-FC4BC048E36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31E3DFF-8933-4C99-A97A-F19502E2602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E6E4C540-F3F8-44DD-961F-2869E5648DB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0A32D16-E145-45F8-8C0B-CF89DB14C51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575B30A-376A-4AE5-969E-4841212BA9F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B6C6552-E0A4-4D8C-832B-25A22A85ACE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D8495D3-9038-4637-94C0-C80ADE9918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002492D-F791-4B4A-87DF-5D9E52F82EC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4E17605-9D68-488F-9D80-8DCFB00B443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39CBCE9-E946-4FF0-B101-F8CEF84419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A78D155-B15D-4A8B-B554-99727D7A934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A2AC750-C3E9-4FCB-9590-6347B376BE2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5933A57-B60C-47DA-944E-802D9DD42A2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1246877-B438-47B9-A030-4D4ECE30817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1B419E5-A32F-48F7-B315-D7691C4B493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6660E4F1-35A6-481D-AA4B-43F792F8AC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3A69B4F-FF59-4339-80CA-A9EE3BD6EDC4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5DA421D-237D-4C26-866A-3E40318B04FF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55CF612-333F-4587-BE72-FEDC768972D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945E82B-6012-431F-AABA-A4A08932E45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1F4C9A3-486F-4CBF-B9AF-7D89BEC4E7C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1802043-E41C-4396-B34F-9A599BBFDAB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1182857-D0B7-43D7-8E9F-7114F4ADD8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D9C21CD-795B-43FA-AF57-42136DC99C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EFB3941-16D3-46E5-B74E-7438B30A46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CA0F721D-6A4E-4CCA-A101-77F46CE7D5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08A605B-26D5-4593-A555-96461A8FA0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4618A85-F9EC-4D59-9FAE-581432F684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071D40D-E09A-41DB-91A4-546930012C7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359CF62-65D1-4A44-848E-1F2AE82679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E77CB22-0F1D-40CD-9914-9099939B78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C0CC3C6-75C3-4914-A44F-CB6D1E3C0EE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F3A34FDD-B83A-4BF4-BEF3-6D6ED515D4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4F15A33-0363-4958-912D-8A8617AE26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E6FDCD2-E0ED-4974-AEE6-3892A0195F9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14BA4F9-533F-4E4D-91D8-CAE8BE4320D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3885820-6531-4C35-A30A-D87B4E9FA63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32363DC-A585-47F8-8C76-DA26884DC2B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432EB87-7FDD-4075-B410-ABCE56F069C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7FEC8ED-E742-4AF1-AB3C-E3809EF6CD0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847652F-D805-4E8D-BB86-03DC826F216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540148D-F8DC-4D70-A4D1-9AB187F117F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EFEBB59-C226-4A6B-AA66-26341271B04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F9A151C-51C9-4DE9-B39F-AF053263504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BD07701-A23F-496D-9E40-F8083A17B4DF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1E631D3-F8EB-4A82-B923-C6D3115D547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6E77DE6-1421-49DA-8945-40693606AB5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B867EEF9-49CD-4A8C-905E-C784231A491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FB8753C-1BA5-4AB3-9BE9-AB6EBC55377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2163E9A-07B7-465A-A9D1-0952DEDB210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27817CA-FC53-4315-9004-EF4FD9509A5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63BBB5F-A4E8-4A79-B15D-A3CF664A250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8BE66F9-C69B-4510-B4D7-BC59D420BB5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0EFC67A-D308-4306-8AA8-9D19CC88EA9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92CA0DE-F44B-47FC-8578-18FD4A3639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8F393C9-2C6A-4D75-A92D-1EC20703545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B89EA3D-9C32-4F00-B1CD-303CBE4400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21BAACF-409B-4946-B3B0-4BE7CA0486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89690AF-9C8C-4842-AABE-133E24F1337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B8311AA-6747-4C2B-B39B-4658DC4FFA0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03D2EBCE-2472-48B9-9D5D-1F468F1675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BD1E238-2FF3-4C44-B175-1708FF1389C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5E23EE8-ABC1-4852-83BF-0D3407F6405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23CE473-D1DB-48B0-9016-58A32020304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8CCA80C1-8920-4681-A25D-544577108F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BD37582-BA7E-45AC-98A0-AF3259B398D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CAB6C03-0D6C-46E7-B55C-F808AF286C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28AA831-D690-43F6-9797-6ABDFA6C8EA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BBF883D-03BE-4267-9F58-F6632F0FCDFD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842A621-627C-4068-87E8-E1ACCA09114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A73B5BC-2744-4359-8937-621E497AA6F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89CBDFE-F252-4480-AEE1-1E35DAF7871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39ED910-5BFD-45CC-8BD2-104BFE5C945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75D36BC-0D3C-4B3B-9DBC-FE789DFA165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506EFFE4-066C-420C-B6A8-374F7543498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B1E22BA-61AD-4B92-BBBF-721B47A1FE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A538853-129E-414F-9C33-D4605458974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42FA617-87C5-488C-BC0F-C95CC265868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EDD8273-037D-4C57-8D4D-8647FB1D3D0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2435B83-6F7F-444C-B256-D3E874F2D33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036A637-E80E-45E9-8F87-151C45F2FCB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C3BF649-42AB-46B3-BE33-F16A17B4DBD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784E8A2-5F76-40F9-BFA0-CA308EC3AC8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D10C18E-660E-47A8-9069-110C938DBA7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CC812B1-B8FC-4E65-AEB5-098826BEAAF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31B3B25-5BA6-49A9-9440-E722FF5305C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7E3A67E-C03B-408C-ABE8-BDE73B3D13E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FC5C83C-BDF6-421B-96E5-7D1062D8F6C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8FD9D25-2E4D-4B08-8519-83B84398D02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660B33F-34C1-436B-8882-0A350AF3AFE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F067A43-F694-44F4-8788-9AA0ECDBF6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8168C2E-22DC-4BBB-8C47-76883239FF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1FD55E4-626E-445C-8940-0B4466FC697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77F0117-E15B-4508-8294-C466BAAF491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CFE9AA3-DBE2-4420-88EB-DC09F1AE42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BEC3BED-1ACC-4B65-8156-9DC0D01D534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1A56704-6AA3-4323-A2EC-03A84FDA05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283A150-054F-4D6F-B852-DD917BEC973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69684ED-58F7-43FE-B665-63670DD587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A27CA62-585E-470B-839B-A5E6341E3CB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948012E-2CF0-4B93-B29B-617118350C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13B4FC8-5501-4844-A13E-BD042803485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81AA1C0-2E7B-4EE3-BB96-AE8CD829736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EDB389F-BE8A-4F09-BC3F-C0C31D02A0A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CD33410-59E8-43AD-ADDD-B673BB1B33A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7754F9A-D3B5-40C0-B792-9B9BE6AE600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534DA27-0642-46E9-85D3-9F06D77DFEB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217D054-5BCF-4AA1-A58D-4D35591199B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9844772-3279-42A3-B4FA-9381F754753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0B8EDD4-F440-4F35-BBBE-608C1A8951A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BDE7237-58A8-4195-BEF5-23AA4DA372D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DD1DD58-AE4E-4A42-A85C-077C48BE5E6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AA2AF20-2AD4-4162-9A83-17AA82DA4C9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450A7A5-FC61-48E6-A1C5-FC349558DA1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5798477-6FBD-4D46-A421-12188BA0E2D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C13667E-98DA-4CCF-9726-2E68C8D078D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07A4362-754B-4686-92E1-990C8B78340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C494DE51-BBAE-407C-8E00-F14F8CBCC0D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363F90D-0969-4499-ABDC-54260AE7533F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7BD2F8D-A2FD-4404-9C45-DBABDF8E876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090B325-BC38-4171-BA5E-CA02AAB66A5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AF28523-798F-4ED8-8A8D-7BEBE8BF3EE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35F68E4-DC38-4769-BDC2-A4F6D0E9781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2D150F3-90F0-4CA6-9CB7-3DDA227B52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66E76AC-633A-492F-91DA-CC6DCADC0B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0E5BB04-BDA7-4FD4-B8C6-FEC7A0D926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E61AFC3-E96E-48B8-AD50-82E6DF9493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CFCB63B-AFD2-494F-9F71-3C3A6D0BB57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39BB038-593C-4A8C-AB12-B48C69A584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2095445-3DE8-482C-93D0-0F845C5971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2592461-8E24-4981-8F69-685E0A2EC96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CEB89CC-69AE-4B7C-8C27-C90782B6893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41833C2-7924-4DCC-BF3C-8FCE02DA58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7C6E319-552C-4AE4-9929-B0333B4139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318AC62-AD8E-4ABB-B5BE-B68E2A2C55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A24AB4A-8727-4AEB-AE93-85E06C673A0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E214DAE-8C0E-403B-85D1-07F6DBE0000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1C2C2B8-AAE3-4D5A-87F0-0662F475166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3867496-D4E2-4584-88B7-25D636DFDBD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CBEEAD8-A918-4402-9F2A-3E30987ECC8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54657CC-63A4-4078-91C9-55E82A8D0B3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235750F-8859-48A6-B3DF-35EDDB3269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A709518-738D-49F4-BF64-64BED1048B7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3958249-45B6-4A79-85BE-B67FC450E4B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B0CDB05-F645-4EF9-BA9C-74084EB4A64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DE8632B-C07C-4566-A860-7770F612388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2CB82BB-5FB1-4416-ADA8-CF79BB1DFC1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56D34E3-09D8-4AF5-A72A-4D991064666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7838D16-3DA7-4FEA-8A14-E947249F5499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66CD480-FB34-49E4-973F-79B5D88F054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92DBD8-218E-4883-935F-2E5E178951F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52CB78E-9D72-4A14-99D1-BD83666AF59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62AA1F6-7EC0-49CC-AAE0-1CA6983B7A1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FA63DDE-3D83-48F3-9A95-5F550BA5D61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462D93F-4037-47CA-B3E6-40DFA432BDC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1D693FF-6FEE-41E7-B4EF-58232543B79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A3A0485-5B61-4E7F-BA14-FE0F9B93844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4B31435-F30B-4932-90D1-06E1479B399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AD4A861-88C8-4CA8-860F-0F564C5E8A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BCC3457-6548-4BA5-8FD4-39412FD1B6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8AB14AE-3695-4735-9C5A-E234871DB12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C06DEB6-E24D-4BAC-A17C-D93B5B45AE5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74460E6-B1F3-49B7-81E2-DDAEB45242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0A1DD96-5529-463E-ABAA-B4F8DE488BB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A47CC85-723C-4D91-BB10-7F46FFDD83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09B542A-41B1-4507-9F94-553D29875F8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2AFE994-4E23-4E43-943E-D514ADC561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644919A-1822-4603-AFDB-03CD8787E73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508E682-8F2E-4A8D-8402-1B0D7E7C4B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E2B7C28-B09F-405C-A8E2-F43944AAFE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E27F2A7-95E6-4CC5-9C99-045730433AD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25D21D96-F53F-4348-A073-871E10626F5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D1FDF80-FB62-4D31-BD4E-4997560A744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8BDB7D1-C100-4F6D-B9B6-915C69AE05B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A881C7C-5C25-493A-895B-3D722279670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20C4699-A183-4252-A5AA-2F5C51D858A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0EEE8FE-C16A-4C83-8407-BD90EC7D71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22DA053-7B61-4727-8618-57F5FCD14EF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0AFCEC4-C0FF-4FAF-8CD4-007251CC251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28F2186-874F-4A93-ABA5-5919E387A6D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596C301-54A7-4104-A331-D42513EDB38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B913421B-5F9B-40A4-A8B7-5AD6D96551F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A58FDAF-BFF5-4061-9EAB-F8DB7A14F01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EC6548B-B60E-4804-A235-19C606A218A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AADBD64-B054-4A8E-A9F2-E08AC7C8FAA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C4FACA0-976B-4C4C-BF40-87DDBA6B427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CE56828-ECA7-4900-AC51-64CE4FD0D53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12524C0-3D2C-401E-93A6-33554BA663B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9A303C2-AD66-4F56-9D3F-978F983053B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C5955C2-0A71-466F-B25B-B30CC6F5A83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84FE8C20-05EB-441C-8A84-9287B60B0FD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F091FA2-37BC-4D50-A6C8-DF17D9EFC1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54B8792-DD19-4378-9F0F-E1B01AD565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78AC190-B503-4F8E-A664-C0022CCB02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21C14C7-3D2E-4013-A8EF-21F500E4AF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829C276-9DFF-41FF-97ED-D45AC682680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0A37449-2A24-459F-914D-5C6EA6CDE4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033D49E-5F0F-4C8B-B4E2-9382CEE60E4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5E31C8F-FCF3-4FD4-A3F6-0508688CB37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8A0DCFB-D959-487F-9201-B8206317E4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DF367DE-AECD-473C-90A6-7AD3F3A005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008E8E4-3678-4E34-BB0F-B537E2D95EE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C9F3F94-54FA-42C9-82A1-ED9E02679D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70015D7-CC7C-45E5-9072-B8B7D7D584D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9478301-3E7C-4914-B6A9-3D418716B3B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EB13ABF-C364-4F8A-B23D-8BFB32E9460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65D75E5-54D3-4366-AEE3-A9D3AAE2A30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31C4343-BA9B-4200-9DFF-A80DE252590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6B61F13-4259-4D99-B5DD-0AB686C6E7F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F1EE828-D67C-4A4C-89E4-86378823417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36C6128-D84C-4EBE-A06E-7F01D527EB4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8E3CE12-75CC-4D9C-A019-0B65BD02916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282F10C-DE9C-4634-BBE8-6946D442ECE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0780D31-5377-453C-B69F-D7AEC99C6D8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898C39B-5D9C-4796-98C8-5A52F06D2438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538A434-7EC3-407F-8BE7-5B5B8687643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4BB1333-AD6B-40AA-BB6A-542B6EA6CE2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98797BB-840D-4A38-A066-96BCD8F2998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AED1FC5-D136-4672-8E1A-D4A14AFD7BD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09413CF-0589-4F84-B5BB-E2EAE84D28D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F333256E-C1F4-46D2-A3FD-88EDE3680D8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29E4CD7-5DA9-4443-84AE-D8C010772F5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2C441C4-F889-497F-AEDD-673301224B9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CFA81FB-DF49-4408-BB51-09DD3A7234C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F721753-C31E-4896-8FAE-41BF8313775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03FBBED-EBE6-4791-BC22-0F22FD41DF5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0067052-33B1-4FF6-9D65-AC0930EA94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81BC58D-9BC9-4C66-ACBB-6C05C5091F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2DF96EA3-AA70-4684-9C95-4291F0BD9F6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790F094-4356-4C3B-AE7C-CF0B168A59F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9CF483E-663F-4028-9CA1-179BE5E696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687FB96-CDBF-4564-8C03-74D0B789990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D85B3003-1334-46EB-841A-061A6DC5280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91C3E5D-2855-4CB8-9584-5F68E581F7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36D786F-76C2-4C5D-BE3B-3F68DA0A2C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EDB6821-C2CF-408F-A549-388BDC04E33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F89C274-2A77-481A-A65F-8058677827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A5CE325-B715-458A-8F42-31B0D18BBED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D67AE7E-96D2-486C-9F29-47660B0E23F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6F39D64-4DA6-434B-B473-4F6A3418535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F046C69-9833-487F-A37A-F453DF51CF3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131CE82-2FE0-48E9-930E-377C8A5698F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6E5E308-12E1-470A-9076-668E7877FD7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249BB8F-100B-4B80-BE38-C4BC7F524E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A234CC7-F5A9-4E28-A5B3-B2DC0DEA1D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B0A88ED-38FA-4E24-9549-A5EA000AA92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8C085B3-3116-4975-8D3B-A2DD44D108B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C8E81CB-AE36-42DB-BF20-302628257D6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0122FAF-ED96-47A1-8DE3-1BC44E1D215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5D7604C-45D8-4693-84CE-47D7DAD8F9B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A4EFEF0-F16B-4527-90B1-DB308E28F07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9D99783E-BD20-43BD-81C8-F293F0FD94D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54D5B53-3EF2-430A-B96D-2572A75F245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EF9A072-2C3F-445C-99E4-AFE4D14068B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82EB02F-6058-40D4-B593-2A7E0B012A5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B39BD27-A964-4966-9490-0C6974C5A14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0A5993A-7C8D-4397-B4DF-48DC77BA112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310A4D2-8E6A-43E6-8CBA-5446414617A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2C3BFFE-47E9-4030-98C0-51019319CE8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2DA7945-1B35-4329-BF9C-F184A0414E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E825AC9-30F8-4584-80EB-EE0FCF3D79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76B99A0-A608-45CD-9440-B78294BE50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17FEA5D-AB2A-4785-9B28-59D8C3DF19F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DD2222F-429B-4846-A0E9-11982810D21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8C0CA25-F3D6-4925-B3F9-835B295FC7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313F6D4-DC6E-414C-99F9-861A874987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C644A76-44FA-4194-BF44-76FFB7FD12A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3A8A60D-A256-4581-A644-78E622F09EF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4870E08-BE70-44D2-B10B-389FB61931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39FF419-3F64-440A-A93B-4B74905165C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FCDEF20-C010-4DFC-A83D-8132CA92B4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D817B9B-4935-4A28-A1CA-3149AC93590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C466356-D490-4AD7-8225-B6AFFFC932D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9AABBB2-6AFE-4C43-AF38-750D80862EE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E5079B2-D838-479D-9213-744D41BBD46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F6A30381-15C4-46D7-96D7-972991A3997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F6CDF0D-F97C-437C-BBC5-C3C042165D1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6A3B8DE-0BBE-4771-B54B-1BFE1BAF7ED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21DD3A1-4959-4E73-AC89-EDC33F67800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EA05465-1058-4185-814B-602668DE910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9AEE015-4C03-489B-9B1D-64AC7751F8B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EA15C95-5A8A-485B-BBD3-E0817860C06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6DF5E89-F9E8-4DD2-A959-542F63F4BCD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BAA2232-DAB5-45BE-9A18-6520948B7BA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39E4418-A388-4E0D-AF47-7ED689EA68E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6057410-5EC3-4D37-AAC3-1F063281923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4BA3DAC6-6ED7-4362-B378-F9F542954A3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80EA150-C1DE-46EF-907C-D0D61CE845A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2F32595-CCA1-400F-980D-24751BB8564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6DF1109-3C48-4177-817A-4755149EFA7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661A3B2-E079-41EF-942E-22284F0E2AB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64D0B7E1-8DE3-4248-B866-48D3B8C5F17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BC0D3B3-674E-4924-8AEA-5FC1A4A3EEA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1303488-30AC-4CBC-BE9E-71287133A76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4730A8E-C3C1-44D7-A922-9705B6713F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DC1B0BF-3155-44DE-A18A-EF59365518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DEB7ACEB-ECFD-44B9-BE9C-CA08303C867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D772E0D-456A-4AE5-A125-AC3A500D1F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28D1084-8165-4F96-B539-F680216EBB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7969C0B-D8F2-4743-839E-E713F7E635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B1FD3B0-A5F2-425E-BF17-446C46A067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8410841-A973-47F4-B44E-B67745704B0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C775A0A-5056-41B7-AE1A-9B6063A111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41AF8EE-91BE-4836-B97A-648F46D272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BE0328E-5F47-4794-A4DF-89692CFAA4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E7074EF-8B3D-4359-8B24-2B308C34F78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6425143-70DD-4006-A6BC-FF5A5A32768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776491F-BC3E-45AB-840B-AEA7AB7F571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9897997-41B7-42D7-B1DF-4957A3B7EC3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723F462-C962-4FA2-9B16-455F4DF088C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75DDF61-AD34-40FF-90D1-6AA3F7696BB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C4725CE-ED02-4DB0-AEC9-426489BDE21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597309E-97A1-40DC-BF81-4D4ACEF8F5A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4391EDF-3FED-4AD5-AEB7-9947627804C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F328024D-65B5-4B0C-A9F0-C23B832EA52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0B8AACE-40A9-4E7F-95AC-A5FF39B589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77E770E-0B14-447D-AC44-A779F4C1535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203F4FB-A5BB-4F1F-B770-8FD404B0BC5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C3B1B60-90F2-4F6F-8357-E299A3D7356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D4645A3-19EB-4DFD-A4DD-2A8F7C722EA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60C30858-8CE2-4155-97CB-539DD8C6742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8C6B6C5-95B9-498E-ACE7-6B8579030D4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964ED90-6D6C-4B58-AF6D-716930CA272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56E1DC8-4262-416E-8DDE-401C1AFA74D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5998945D-5EF0-492E-BAB7-B6287492787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C676B49-70D1-465B-8A7A-D9E31B0E475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41B68B2-5168-475A-82F8-9CFF6B38E42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2466636-F3E2-43C1-8F56-8562EBAABA9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C7F80A8-AE68-406B-9E04-3A1A23099A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6570AF7-2379-4C3E-9C61-708BC41921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3E1F4B9-5054-409D-90FD-6B67F7E2F76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1D8FC2B-F606-49CC-9E33-6974A6C690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2A2A3BC-7100-4C3B-A893-81499FB02D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F6F4A06-F5CA-4918-930A-A98D4F3ABE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2D17E46-F3D0-4FC8-BCB5-DEB981A49A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FC750FE-5CA2-4854-ADE9-688C91FB91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FB050E9-11B3-48B5-B7FE-CF0B140487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6CF414A-78FA-45A7-9951-E28C3DE911B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02BBA38-C355-4DD4-995D-2B416B78E0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8E2703E-A5DC-43FC-89FC-8E9A8D319C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9111674-B469-4EBD-BEE3-8993EC206A6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734EFA3-2333-49B7-8A33-69924F6FA0E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7B489CA-562F-490E-81D3-689F4512018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350A07F-1EC4-4383-844B-58615EED3DB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97DCDBE0-38BB-4F65-9554-348D6F44945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FB92E63-B87F-429F-BD20-EE40A57457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AB015C6-19C2-4FCE-B711-C5DE7BE540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FA951C4-6E10-40C4-969B-DBEC93E9E9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F9C589D-4A0E-49FD-9E73-4C595F98BE8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C3A1359-98FF-4123-9E13-F47FB1F9887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A85552B-AF58-499E-8EDC-20C3A535002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75DE2827-4EF4-4353-B14E-8DBB5A49F95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DB909FE-4644-4DE5-B6CC-0A5344B38BD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B8D1FEA-5ED2-4323-840D-5ADABFB993E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59FB97D-1DFC-4308-A358-CC68DE08FA2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14DBA5D-6638-48A3-ADE2-91E97730757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3E00E9A-9C67-4A64-B61A-2C931B0CBE8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17519AC-83E5-4610-9A59-2A1489F9173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72C115C-7688-4A5F-BD8F-A7CB42A0C16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48F7BE2-D868-4A73-970E-E1845CE25DC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A7448EAE-266A-4DE4-B2A6-1A46182C331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4C00678-A863-4DEA-8E40-7BE67AA561C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653DEEA-22A7-4DA9-9294-A3F69816D6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62D56F8-7681-49C3-B26A-B9F3B65354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35585AE7-484A-463F-8B7F-BD6E5A9133B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61F6F14-5560-43FE-BEA0-6BB7B0F168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F97F8B1-A325-436A-A086-531AF28D40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C589530-63A6-400F-BD14-39FFB5BE63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C433C04-AEA5-4DB6-BA89-2E08492724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858B2EA-FE71-41D7-A9FA-4F071F76D3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F361A2F-83E9-469D-927F-EA4790CA2E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5DBE7D6-E46E-41A1-833B-051CC723D6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84E4906-D978-45B3-8E6F-A32CFF19F2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39E18E9-068C-47AB-A58B-B66A8F0B3F3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A11F012-7798-4758-9475-526F1248735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E6E7CBF-B3A2-46C7-9930-A166C792722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D0C2395-E887-4347-A1D0-8B9AB730D91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792C772-C773-4FFD-851B-14FB2FDD6283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3B3D6D3-D248-48B7-AC0E-E594A6488EC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1AFAF0E-C452-476D-A690-EE9624AC9C3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3685535-9EEA-46F0-847C-7A7F79B33A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B914A90-4675-4A2E-8502-A1A12B9CFD4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C0ECC3F-E031-4B05-BCE7-797F99F6A44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2A28579-FF82-44A8-8A21-BE6910AA095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5CCD2B0-E09C-4DBB-AF65-4D7C1E640FE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04933FF-29B8-4DAB-81FC-8F24EB4FE2E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3D1E9B9-CA39-4DDC-B041-BDA74A9759A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56DC3D9-B7E3-4D69-A354-6B99ECDD2B6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870ADBA-5B3C-4FCA-9E76-7A17CEA60CA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2EE925C-0EB2-4395-9614-D883F24CC7E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8DF683D-B000-4772-A26A-BD3A0E7A834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CAB487F-1D56-4CCA-9F6B-BF9CFD94D7C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B39DDA1-A3AD-447D-9A73-25219C2EE57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E1BFBD2-7579-4E12-AF5E-88014CF7A0F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032F31A-020D-4F1D-A34D-A1D69319B1A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2B5E4B2-EE97-442B-B507-C513B5B4E6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9C98A4D4-B8C7-47A4-989A-180094AD74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1952F65-28B8-44CF-891F-F0AE3CB640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A41E03F-504D-4120-86E6-038C026DDF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9ACD60E-C35F-4791-A983-2E89BB061F3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38856EB3-E9DC-4EF4-A5D5-A03F0CDFB4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1626038-26C7-4470-A554-8C47C6052B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529837D-79C7-494E-BB2F-EB5664B5A89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CF6ECA9-7E75-480B-9199-C118E825F9F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00489BD-A140-4C79-A88E-8F99B6863C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EB1A36E-7787-4CDF-AAF9-3647DB02A7B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0A99873-9943-4680-87CD-9073547F7E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9809FF4-7ECA-496B-8674-654DDE0876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259F9D9-DA6D-457B-9F25-67C3651D444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07436F83-0EC0-431D-8EB3-E7EC45ED56A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3AAD4DA-2BD2-405E-8AF7-8F28157FB4F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92C8380-C8D1-4584-AB54-710B304AA89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6FFE330-0983-4084-815B-C0E98CCDD92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72E13BB-790F-4135-8473-819744EE09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FCCFC6E-D6AF-4A75-8BBA-AF1E6BD0AB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ED09D5D-66D6-4066-AFDD-8E53B742141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54D29FD-ADD2-4C53-8EB3-6139606878A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423E13A-3C75-4051-926E-003E7E22395B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6EF2531B-4CD0-4CE7-B453-2BF50DEF71E1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96403C6-6B7E-4686-8C33-BFB22BDA808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E463296-CABA-42AD-AA74-B9D5C9D4411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FDE8214F-F8AD-4BEB-8863-975D8C14EB4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AF9C2C7-27DB-4C27-9D5C-FF8F14D8DA5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45749E6-7842-4C4D-987C-6ADA7AEF2E3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B061E54-4458-420D-9FC2-BFA3137CFF2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6F79ACA-7340-402B-BC1D-01CEB75377A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B521CDF-4921-41BB-B44A-5F47DACA4C5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0B65824E-CEC3-40F2-9226-39146C1A119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7B9523A-51C4-4330-8562-BA2F990BE87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AA354D5-800C-403C-82EC-297CFE6ABD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9943067-DF07-4E16-9F9F-9C55754238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453CB08-5B40-4622-8F89-E3A805243C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EA9085E-1A44-4977-A2E4-4CD40CCB706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7C86C3D-12B6-4C33-8539-6EBDD2D60A3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DE1E81E-7886-4945-94A8-4A965FB722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FA295BA-0106-49EB-9D7A-1BDEF69CE7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3496BC4-0739-4690-8754-92D56F9C13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A7D54C7-EA10-4AA1-A7FF-DF63BFEA04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552311E-6968-44D0-BDC3-4E3E778854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D3D82C4-CF3D-4215-951B-A4D645FE972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6DAA8DC-4E1A-4FB1-A2CA-C4FEB06292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F65FBDD-88DC-4448-AC4F-69632955111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B9035945-691C-4F4B-90B6-DD95F81B356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48F508C-CADB-4D75-97E0-9AB3E5CA794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20B92400-0A41-4999-AD78-2BECE6CAA13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ADA0C38-D173-49EC-8C71-FF39BCEB758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2566F79-9E01-43DA-A32A-EFEC2DEC38E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125EE956-82EB-42F9-B571-38FF53B9F4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22D5CE9-4129-41B8-8DB5-8A9FFC5038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6CAECE8-363D-4593-9EFE-E40BA44D2D0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DEF0C65-9DCA-4B24-BC86-63374663815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C9FB2EF3-1AD3-49AE-AC25-FAF4502D2E9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0C8A0064-71C1-4F37-9990-E868017364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E37D478-2D8F-4948-B289-68C805F979C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728C05E-F461-47E9-ADFE-DC18D7B7EB0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15CAF6D-9ECF-4504-85D6-671A60B3097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F416BF5-D984-43F5-89D0-49962D24070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C24E2D4F-891C-4B70-97C9-36165855B57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4ECE108-73EB-4D49-8586-BFE80F4EE80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EDE81E4-3F85-488E-BA73-0DA428E220A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2B32570-D4DD-41DC-8894-EE08EB4298A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86F7489-1877-4951-BBCB-44710A52F4A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2A8734C-3F24-44F0-BC23-E357CF4BC57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1A52A08-E6E2-4456-9CA7-D046347E7A1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3D7B4512-A029-4FFA-9A33-B79ECE994F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C30B142-3440-435D-89D3-D9BA8E81EB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C09BAC36-4F28-4FFB-9F30-FC86AF388F9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233F0F5-48B0-40F7-8067-6C0371C01D8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E44B057-A3C9-4F46-A468-1B9831FC0D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C1B0B81-ECDE-45F1-859F-87B235FA9A8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DF447DA-A3E5-40BF-86AE-C5CCED5066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27654BC-9FB6-45C0-805B-20CC0DE13F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146878B-F738-4C31-A4F2-59D4AFFA99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90D1814-E2CE-4ADD-A0BA-AC6D3C4113D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20C64EA-E665-4F36-B85E-F70DED0E2F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DE770B0-BC42-493A-8595-7D9012ACFD5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0BD4248-F1A2-4CB7-86AF-73185803821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92D53D3-081A-42E0-B44D-30A26F32257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F9D7469-00E4-4F0A-9A4C-B0C8905AE41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603BEA3-B025-4296-8128-BA3C4A6D1E8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731C962-1AD2-4B3D-9626-83A905C7EC7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F9975F4-379E-4537-9578-F7CF952D990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C5986FF-3CFD-4C90-9ABB-461134C974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A3F1081-0DAC-4ABE-9A0E-36FCDB426C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5352789-6637-48B9-93D3-32D5DEE21C3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81C1C2A-B3B1-48FF-8CF1-0E981B9F519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1B43950-C76A-460D-8F7E-A253C48542E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900B888-E4B9-4F9D-8F89-2343FA4A4A2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1A24894-0304-47E3-AE1B-C5542AA0D7C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BDF8DFC-8C9D-4724-A70B-759D621CB86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AA32848-23BA-4660-B7B0-7533A259DDB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54729D9-64EB-4164-A5A9-9DB294C8061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829647D-29F7-4C0D-9CE6-7C724799D12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E35E18C-CABF-4FD0-90C4-82718CBCB53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AD03AF2-FD14-4C6B-9C7B-258693E43A7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5FC0FC1-4FF7-49FF-88F1-4EE46EB3B0A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87CC427-FD72-4C0A-8318-EDCF8A7EA97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3790B5B-6404-46C2-BF0E-0169E0D9DA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BF16BA4-D4D1-4C29-8D53-F4B6576B9F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7CC8209-2BBD-4095-86D1-CAD5F2DF13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AF005C8-CAF3-40B2-A952-F9F29D29BE0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C2161E4-CD19-4F68-A8F1-37627CAB075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D1AA56B-FEA4-4F5C-B430-F861687FFD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995AA55-226C-4F0C-913E-EE5D96F7B51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AAF6DDD-F065-40C8-A848-A185A86033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24376D8-9027-4012-B4B1-0F729E46DAB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36D7B51D-4A0A-4139-B2EF-6FC439A335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3A5A510-F6BE-41D1-A24A-7A4275037D0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91009A15-7EF6-4A1E-ADD5-3D3B3D1BB7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0115DBC-9909-4826-86C0-4F4779849F6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52221A4-6CAF-4453-BE4D-FFF14B3F1A0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6E74B58-DFC5-416F-BE9A-C493F96AEE6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3576DEA-B2A8-4F0D-A5B2-1F55EDA70BE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65CDEB5-A75B-4EEA-96E0-265EC45C2157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CB16669-D8A5-4988-ABFF-BC18B53472C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3719E9-983A-4127-BD90-C3CEB2A73B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0D17F20-7C96-4553-A3C0-8B56D97060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BA0D59A0-E609-4C60-89BF-2B1DCFA2AF2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5C8E2EB-E0ED-426D-9337-5C1055D15B1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DC4479BA-DB31-45DB-A21F-BAC9377AD03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1F535F9-E71F-4CE2-B5DF-6D38D781283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8DEA09D-B089-4AD0-AEFB-0F38775E227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D3BE88AA-9A3C-468E-9115-A7D045EF079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86B0176-164B-473C-8EBE-C389B52AD0E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50C2A66-7FAB-4C10-A66F-FB4FC565C45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9135249-FE91-4400-9C7A-46A4BC5D760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63A6E22-8D21-4231-9206-8E9E1FF41CF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396D2073-4FAB-4E7F-B0F5-A2A152FA2DA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42726FD-D890-4C36-BB2F-D30980CE49F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65F415FD-39E5-4311-A047-DFA0BEE5084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92016BD-3347-4FEB-8947-0C51C6068F5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48D775A-47AF-40E0-A035-A0A11BFC9F0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199CBC30-B9EB-4658-BEEB-F6F964CC36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FB72FB6-0C86-4751-AA79-7B0D9F8369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28D532E-FB34-4179-A48F-A8EFDAD5E4C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58F02F5-5022-4B81-A606-2EC55C62923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AEC8E95-6C0D-4CF1-9131-0828350D3D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4F233CC-8129-42D8-9A07-8E4F5BFD15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38D47DB-72E7-4732-A642-C49C59C3BB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6B25EDB-9E7B-4689-AB90-16E24E8839D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6B17112-776D-4165-899A-1821A0A912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592209F-A546-4F18-9D54-FBDECAC2DE9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30FD34E-E612-43F8-93F7-BA8BC9A68A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374E588-0560-4BE6-8A6C-5E9B4B0C1F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55F2782-CD23-4F9C-A667-F4CFDF234C4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9C04EBE-9EA5-4C1E-A42E-05B915291D9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C63B538E-BE72-47FD-A042-10C080A2FD7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7095956-F76A-4D39-A2E0-29B8316743D0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C63194B-D01B-43CB-8913-D228DBB49EB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EA14BDD-AF66-446F-B363-F8D5919E309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2F84FE0-BFD5-4840-A1B0-A5F4BA4CD2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709389C-0657-4A34-88D2-422F9E388F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BBAB0E0-85A9-40C9-888A-D86CBCC2947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A8FD03C-C9AA-4729-A64B-0995938E36E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502DABF-4E68-425F-80E6-86C6F9EB7927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3BBD1F9-D200-4B66-8397-AB97C28C484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C63006A-DF72-484E-9342-72F10249FEE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0309B52-679C-4489-8C8D-CD1D1DD1E24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86E516E-9CE9-4EE7-8F7D-7ECEC0DD6E9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B532948-9586-4F44-BCDA-BF9D5BF7F78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5C8DD0D4-B6B0-48C6-87D2-2CCDEE4D385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BD334AE-C05F-491A-9823-360EB3AFB16A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63B3D8E-B01A-4D01-B2FD-98EDACA0A12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8C2402C-0E14-4678-9E86-5F3AA3E2E17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7CB4059-9163-4B60-8132-CDFB1A8A423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7D1C866-3E1D-4FD1-AF63-16CFA62479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D0AA3691-0806-443B-AAF7-79A2D4D85F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F4841E59-9616-4BC9-875D-9E3B1B91AC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C2C7837-708E-4F62-8690-5135C9E000A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7A9F4C2-FA1D-4E00-9977-893C23B3E53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8F5E5BD-3FB6-4F16-80EC-510BDD4AEF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E14AED5-5D29-4A32-B2DE-0A6CC072FE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068B09F-0205-438F-A7B0-F9E1062D09E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C6786F9-52F1-49D9-9E63-62AB83B245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F7B27CE-9664-4CD0-BABE-90772CBC02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0FAB50E-BAC8-4CFF-9DFA-20FA98546B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36CA225-BC1E-4EA1-A7B3-3ED15D11F9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CC40FFE-026E-4BDB-86F9-529D8A7929D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770DAC4-FFBC-4E4A-AC77-C1D1B8430D0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28C575C-F707-4E5F-BAC8-3E6A12E0F7B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CBBDED9-5FE3-41B7-8992-023B38F543F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5943B1D-FA4F-4AA3-9279-4BE263C8B66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DAE8A65-9829-4E8A-BF82-5C452603CFF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F6591C00-2439-483C-8E09-134FCA03B7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80D790C-D9AB-4BB6-BC49-71E40357BB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C9146277-46C0-4FB1-B516-EF668B7205A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42BE633-628A-4374-A667-EA086A9F232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C48D3FE-6323-422F-B26E-1FD6D4031C3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62AE3E5-67D5-4E3E-AAAC-46B602DE66A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0EB19D5-0E6C-4ED0-980B-187572E49F2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D7316E3-3AEC-4822-818D-66147B38F25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A87A4710-6257-4244-B916-BD2DC149A2B8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B3EA6F1-206C-43F5-AD74-A29CABCA4AF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F1898E5-B902-4EE6-B0E8-F3C46BD339E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42E9317-C963-4B98-88F7-18A76B080BB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3628018-978D-477C-911C-AA547FEA948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9807C43-4574-4C9B-8EBA-AA4A5BB7D94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9C35B6A-39B0-48F7-8938-B7216F5E1A0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F0A2949-CFC5-4CB3-98FF-CF168AB8535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D7DE52B-6907-4DAB-8842-56C3BF5575A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FEA2083-B50D-4E50-92AB-3B2509600D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AD07F0E-6CEF-479B-9DDA-626CB66AE4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ABB94CF-6570-4BF5-BFC5-7D798EC12EF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64C2D4A-004D-4C5B-8D04-EDC9B477EB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3D3B9DD-7EE3-49C8-8A99-0708F1642C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1827C0A-9843-44F9-86D3-6B015F4F7F4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1AD836E6-7ED0-4473-B29F-6F9F10A3599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C0BA222-98F9-4AE9-8801-41D423DFAD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3065794-DCC9-41D2-9413-B6A4263EB8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9DDA221-5874-4C53-A5BB-77E7122AC73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F92DB83-9EA8-493D-9012-2261EE6BB9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C1620DA-D00A-460E-92F5-4B38AB2B708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A1C02E7-2F64-49B7-AA47-34D33D22783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FDE4167-1D54-4B06-9334-A101E9B8B6E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C00AFD1-68A9-4EA9-9A47-EE52ED6FF6E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09A6646-F433-42F8-BE31-B24BBE9196F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29F1CC1-0040-495E-A42D-357872C5F8D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E6D3EA6-235C-4B36-A7AE-5E30459BE49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A8BEE08-372C-4DBB-859F-7B7947AC96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02F2ECA-A557-4A23-AA82-0F777A3B6D6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0E26D78-BEC0-45A4-A8D9-C2EAC45828C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9484A815-56D7-4A8F-9CDE-14BD8A583AD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91EEC8F-E980-40F3-8BF1-960461994DF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F41BA2F-1A4C-48BE-9D40-8F5E4DD0C22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56A6CA5-CB7A-47F6-BE1B-EDD78B83C16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F25D26D-8889-4262-A471-CD78735A3DB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36F4D9A0-66DC-4158-8E56-971BD031885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8A15439-4988-4301-9B99-0D79B202EDF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4EFB012-84D2-4C5D-8DE6-6A6EAE0F6BC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2558125-05DC-4A44-821C-CC02BD3003B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979C21E-0E7E-4AD8-85DC-80513BFB2A7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69850F9-0EBA-46F0-9725-1E611121B73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DCF06C7-0E81-4FA7-89B6-189FF29EBC8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E29355C-F46D-4919-99AC-45C06AEA03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0D8C48E-9356-4F5A-9BCD-EDC45B49D1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48EA893-EF00-49CA-AADD-A49F988751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06785B3-DACC-4748-B9D8-F188D77C658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1AF984A0-9F86-4B6C-BB1C-0018F9F38E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031B064-B722-4A29-B035-B37D7393BA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FFCB4F5-EB8E-41D1-B9A5-B9994125292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06216B7F-D704-470F-8ABD-E3D2D31091E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B5069EE-DC52-4AE5-97D6-190932296BC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4E946AAD-7AAE-490C-9CCE-3CCBD5E392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581191B-04C5-4346-83F6-9F4D1A80789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97BC4ED-C68F-4F14-A587-541D0A20B2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5FB7F12D-374B-4E81-A6CA-A694C3A728B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06F5329-CBA4-4E0D-B6D6-872A3D57404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B8DDE24D-DFA0-45EE-9C90-E04EEB95FA5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2B52218-F45B-450E-B9D1-416AB16D8DD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9F48079-1E76-4DF4-B0A5-4C269722C37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C9B6A46-2309-453B-8354-7730B2A97FD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E3FA572-9006-4BB9-8D77-C685684551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27C4803-8655-4D52-BA56-09B64989C15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609DB57-FB3F-4C32-B480-013414B44DB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20DA069-B754-4A91-B347-387928A04B5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CB93515-9402-4375-BD10-E032CEDBF53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80250712-B21A-4478-9944-BB1ED71ED58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B5263F9-3076-4E3A-99AD-44F16528BF2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6E989A6-D66B-48B0-99FD-5AA2D8D8539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E7AA2EF-9380-41C2-8902-FBAB2BEFBDD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EE51FDA-0150-4ABD-9790-3CC905749E0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58C60DE-F3C1-4674-8AA4-21082EFDB89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8979FA7-4EA9-4310-B57A-7B8C93E8D47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CF4563D-3C5B-439B-93FA-4B528DCF2F7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D1B5786-10DE-4E26-A296-A41EB3E7D90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23EDA75-6295-427B-BC4A-05ED5D30046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2134F14-CF57-442A-8188-CFA33B7F980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4540C64-7F32-4B1F-9844-BE6D64D07A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BE16553-4DAF-4B0F-8083-2A2E27E62C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EF530B0-3B29-4397-9BA1-D56483DDF2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1EDE585-FC07-4B67-A82F-CBF63406C2F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FC9CDFC-3214-4B34-93E5-10E3CFD047F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5C78DA4-B193-4781-BAA7-9E72D1A8E3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690609E-52B3-4C77-BBE3-EA3075289E8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FFDB631-1EDC-430B-AA56-95C110896E8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7614D47-37A4-4832-9D4A-B0846FC670B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4AEBE6B-BEB0-447B-922C-20528F04F7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8ECC674-86DB-44D5-BC4B-1CCA0112DC4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C51715F-EF88-4878-816B-B6EF857D5D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446087B-3860-449D-9404-10CD211D3F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CD10F4C-51F5-48AA-B9F5-46123E73403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EB8E277-3945-4EEF-AF39-23133C262A5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D9D949C-20DD-4855-8A54-3C15D006D78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73C18A5-2D07-4E15-ACE2-CDD4A3CF11C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707D79C-8851-4CDA-9AE3-23A3DCC4CBB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5E58875-37D9-4DF0-8897-07CE535A6C8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8D8F4B9-F0B6-475B-BD0C-87BEA02F0D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32A1ED0-97DB-4581-8297-958F0E9D14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44F7F4AF-8AA7-4D76-A4E4-86A5DF722C8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FFEB8DEB-B537-49D0-BE96-C0B795F6604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715E48A4-65A4-4112-939D-2A1D01BE157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DA04174-C851-43B2-BA36-BB192F906BE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BD65C9A-98E7-4D08-8F17-6E8AFBA64B4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E5DB114-9C4B-43F1-A3C6-0EB39765901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D9B7600-1320-4A6E-B08F-77C49FD8867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FF8982B-1EB1-4993-957F-D0356946569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4AEFA83-869B-43F2-87CD-5DA8201A9295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9ECC8BF-6970-4236-AADA-A75009E5B56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3A58DF2-3955-4CFF-B978-F846074AA87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E5FB5AF-1209-4FA7-997E-40F4B839DC4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01D2CE8-E655-4562-BDBE-DF0CC431B3C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FA8296C-91F2-4B16-A3D7-64183327CF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696DF25-5F8A-4E62-9462-7CDE5B40EE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CA414C2-2FBF-4489-AA49-88DF95066C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4E76BB1-550D-45A0-83F7-963AFA8967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AF5809B-534F-47F9-8AAB-1D389ED22BE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2D8378F-8716-4546-9848-904980B93B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ACC861E-475D-4562-A4B3-EC4E4580ED3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9B9CE5F-0AD0-416A-8E19-1DB930C49C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D5C001E-D600-4E45-AC49-4CB1B34F98B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DDF7BD4-D581-4D42-8E2C-120A3E0373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CF15C354-9022-4CDB-9E3E-82E6109F97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AC2B3B2-8DEB-4317-94C7-D84754D709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123980D-E97C-47AC-A844-06D2B8A1B84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6AC56A3-731E-4212-80D4-BB926A1A047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38DAAD0-75D9-4FA9-A373-009E1C84C8C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DA8F068-0D36-4691-926C-99E7614ECA5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A031A46-6CDE-4E98-9765-D2069A908B3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DD1D986-057F-45D5-982A-EF1FBF01070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BC1F5EE-36C3-47E1-AE42-A0C20BF8A78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6162DC4-27BB-41DD-8271-F7C94F4E003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B8123F4-9F1A-41A7-A9E3-F57A4B3BCDE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C6611AB-8DED-4F72-9418-B4307878590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8D75519-AD5F-4D87-9AB0-3D4B78A189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083B624-419B-4DA6-9116-4BD8582BF80A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8D7A4CE-6AF9-44A0-A6C0-1C3E981C142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44F988C-D373-4A0A-811F-CE32E4E6E85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AE6D2DD-F77A-4A71-BD65-BF3C613664E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B5C2C342-AC10-45A6-8703-D6F0EF2EE14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4662CF2-64F1-4E7B-BE16-567C612C7D6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2401563-CFA5-4E51-B063-10E11F1C63C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290554F-E631-441E-9C2D-CB1C046E838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AD86DD9-28E4-4157-B9CE-A2F6B2F7E77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8B7DDEB9-0615-4963-BB14-59FED08B1AF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5E3BAE4-A304-4DF5-A7CA-154FCA95BB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9933790-7810-40E7-879F-CBB6489B0A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BF9EA6E5-1EE1-41B4-B61F-8F7BCFA2F5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AA903A9-8BE6-4C76-AFC0-B3D025FB58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B46F29C-E5DE-4ABC-ADBE-6F0B7B0AD9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DCCC0416-A6C3-4D08-9B8E-9CC2DA5626C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A5256A4-0555-44C2-AA1B-3B66FA4DD0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77475BC-28E9-4B2B-9CE0-6E69811DFA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A451188-4C96-415D-8ECA-78E77D3BED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C37A601-1CDD-4E96-BDD9-3C4282FAD1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B73F145-B091-440D-A8ED-261A50E430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6CAC344-CAE8-4A11-A67D-8D3462B0D79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75AAED1-236E-4CB9-BEB4-BD3DBC837E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5888C230-F0B5-4DBA-915B-AC795F6BDD4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3220E47-A78A-4242-945C-917C512580C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3511C07-623A-4311-9167-BB016AF6A18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C32A779-B379-4D29-91D1-E35A3002B8B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F434522-D11B-4DF8-AE4F-B4BAC8AC960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4BC47EE-175E-41A0-933E-164DA8A65A1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0391BA2-39A3-42AA-B4D2-415C3A1318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00D1D01-1A39-4983-8034-353D25B818E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97BFA86-9B81-4041-86CA-5F36D95518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9404E77-1F6E-4C86-A6FF-132AF2F1738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E01D26B-B1CD-4135-A190-4233C99311D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4192623-BA5F-4CF3-8064-E49FB9AED7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509438BA-591D-4364-8C7D-B7DFD842F81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6019228-9CAB-4C1E-9F1A-DE0E9C0BD06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0BE42F3-FC35-4CD3-9FC2-877593EA899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E3351B8-198D-4CCF-A6B3-C34FF6D0707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47F47E8-5483-4257-9AE2-7C281D507F7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CBFFCEB-A9B7-4B50-B4D8-6A008A16198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92BD164-5E28-4C51-A018-670689A687E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CDF22F1-C372-48B5-A072-99D79CB44B6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62A883C-06A2-43EB-8539-9C10D5E945C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4E7F876-7A62-42B3-8308-A22F62159EB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9FAB7F8-A262-4F9B-9507-3AF35836650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5864792-4FA3-46EA-A98F-3F9FCF90456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5AE675A-CE6C-4CE4-812B-3E5B8320FC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CD624D9-25D8-4191-9716-18B79745EF9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F3C5526-07DA-40A8-B7DF-2E74ACF793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A9203EF-1ED3-4C02-8E76-F7F07A26F7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0AB58DE-C83D-483E-822D-035BF3B219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116E3ED-F936-4F2B-BAFC-63D02E6E02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4C80559-FB65-45B2-887C-F36193AA9E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00B66AB-4DCB-4A93-8E61-3E96DDD805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03D5D54-FB0C-4828-B88A-ACB551E7290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D080B5D-F75E-4283-B837-41EACCB5E3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FCD0004-0215-4373-81D8-5E249E4F8D6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27A7FF5-62EC-45BA-8B95-84311541BEC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BA82243-E563-4A07-9C51-90AFE8A205F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DD0154E-CF50-4618-8CAF-2DABF2C656B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00CA73B-921D-4096-814E-5071C8B175E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5DD1557-B8EC-4C02-B896-10EA5A2BBB6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79A8068-C21F-4F1F-BEBB-2580FAF3EB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719F794-98D1-48F4-8575-86FA2A0AEA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F2A0185-A69C-49BC-9543-E0BC5DD736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8DAC4B4-6EAE-46C0-999F-9FF55FF574F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97E7E9C-50A2-4485-BF1D-DE188326531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64F4177-30C9-4BD5-82C0-4877EF64181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64EB23E-A22C-4429-8147-4D8EF85B1C1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E6FF25C-9561-4EAB-8C51-824DC78520A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3A06908-2A2B-46BD-8548-367FC33B5C8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155F196-52DC-44C0-AB63-0BB35BBD0FE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4C57494-A7C5-4BAB-B6D3-9AFA10603C6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B6E1042-3E85-48F0-BFBF-49A36BD46EC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BAE93BA-3056-4FA4-8481-C0BD640ED0C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A7CC60D-7CD1-449B-A077-84448BFA5E9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B82059A-D967-4503-95E1-F80D4A26A9B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23822A7-44A5-4CEF-A2CA-430E4982828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1E82950-D930-4704-AB59-5DC12376F72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B96862D-6F63-45E4-8799-48DA15AAB6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04E02F2-151D-4D50-9856-A8BAA03D76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B671B8A-E755-496A-80C8-19698758C27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6DB826E-AD7F-45DA-83AA-00F2D3E0280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1746AB9-FC9D-4327-86FF-8E988B2B85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662AD2E-DCD8-4A30-B4AE-D7314A5A032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03D6F10-1E3B-47D4-8BA7-16D002E9A3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80D80CB-B5CB-4FD2-89E0-7ECFDE0554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D50A249-B48A-4024-BB26-E3292DA85B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BBCB097-ED57-4166-BACD-3FD98236B04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5C9CDD0-FB87-4A86-B3B9-B464F53255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A2791D9-BDD6-4123-9B56-D7062719014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F6F2FD8-18A1-46E5-8CB8-F0BDC52323B7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0224A92-1EB8-4194-AEF6-46FB421D7C9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08FE1D3-E710-45BF-BC85-3A92C42F8CF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7A7FCD3-6794-4C5C-879A-62D09443A2A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5A8B2AD-5478-4AD0-84FA-95D174A63C0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0056480-53B0-49A3-B2A5-BDBB44BF2C9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0253910-D06E-4B3F-8852-AD21020D19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F8C82B5-FC95-41E7-A4BB-ECAB783810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E34460A-F0B3-4084-9C54-E6B67E20C5F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05A9150-6352-45DB-9142-F448177A79A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3867CAF-F827-473A-A2FB-2681B8E3324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115F4C3-8140-4002-97DA-A09FA7A8111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AEE69BB-DD2B-44AC-BFDA-5078A1D935B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F13C138-1937-499C-8B40-F6A4DF9FF54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68EF5BC-215C-4533-9216-0DE697077E7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DCB9DA5-63F2-42EC-A822-65B6B9D92E1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9B3798A-47F0-47D0-A657-67573481258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EC9568D-9A51-4484-8145-88C3E4D4482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EA83DE0-6247-4FFB-8957-C9872EBFC67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51C6DBB-D2F5-48FC-A20A-DA75EC71071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18CB092-E8FA-45EA-99D2-E1168C875F4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EE1ED4A-8A8A-4F7D-904C-4AC7A555351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44B9101-92F7-4864-A6C3-A45BEABC00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3C6F85A-1AAC-4A17-A690-81AD9EF039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B988EC92-1AD6-4DF8-9F97-FEC336BB934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1FA7C01A-EAE2-469F-8C56-77B5165841D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7E5E987-02E8-4012-8F36-E611856F3E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59A6ECB-D999-45CE-AC5D-BE09693A9C5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83E0F11-B302-4FB5-BC9B-540B235E07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DD76CC1-612A-44D0-AF95-6DF2DCD5080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54B5DCE-140F-440B-8BFF-2BFBC1D1E3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86B33895-4FC9-4453-855A-7640C06DC1B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4AA8D1E-3AB5-44CF-863D-1DB937484A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3FFD66E-EABC-44DD-A3C0-8DE728B6BA4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8F94099-5DA8-4955-BB59-FA956AD6212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474D3AB-5783-4ABF-A341-DB6882519B6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50CEDBE-E762-492E-B2A5-3B457F80370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ADB5F1F-66B7-448D-9DC4-60D95D9589F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3A82A6C-552E-4293-A4E1-0DDF962490B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5F6F64C-88EA-4B97-8D91-70F010C447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0D712B8-F476-4D6B-8A61-54E16A26AE5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BAD90E1-8C82-442C-A2D7-6F716E6111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7639D89-E88E-4AFD-BF58-13AFD03659D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1140B025-3347-4EB6-B194-9C1DCD501F3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8945035-8E16-4956-8371-40C176386B6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5510218-B1B3-45FD-A6DF-93C56DB254A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75ECD19-F656-490D-BE70-02464170CB0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674C907-EB53-4F59-A198-34710CF5E47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54704A7-86C2-4839-91E5-5CF27B993B7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5583716-37CE-444C-9209-357534ED729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8AA243C-EDFE-4B2B-A328-4AF83DE6F3D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16C18462-97E3-4FC5-9B8E-FFA421C1FF3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B3678F1-B072-4F78-ACFA-D5C8D01C2F4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3F160FC-6CDA-4CA5-86A6-6AB56E85517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44F25E1-7405-446C-95DE-E56605AAD00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E3C7656-ADB8-4694-A5BB-9D1A85381D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FB2CE21-B79C-4795-ACAF-80C2170278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3E756FA-C189-407B-9DA9-4B1AC8A185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75D230F-2A0A-48FA-ACD1-BA6AA972EA6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A78C1F3-64D9-4B28-AE32-AAC830585D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D3032D2-5FB4-42AF-98AF-A4C6EFCA10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67588FC-CCFB-4BC7-9C07-7C63E35B9BE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C27CB66-2E8E-4467-8BF2-25B1CB21335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80760BD-3F56-44E4-B7D7-D29B6B7F13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75DAEA1-8664-476A-95DB-5033221312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9D1304B-6602-4BE0-97C1-CEB8075110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06247C3-50FA-4998-9B28-14C0826691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F34573F-FADB-460E-B50E-2D964C607B4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4C38DC66-F2B6-4077-AFDF-B9E4E691FD7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EDA205F-FAFF-43A6-AE88-9421FBE65B4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F1250CB-0062-44D3-A735-B9DCD3F2120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0A16B6F-E60F-4D3C-B61B-DA9F6059A9E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88833BF3-A4B3-459A-983D-2FAF3E7D3D0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3DE756A-2775-4A3F-BF84-EADD82FF1C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852F0E2-D890-42B8-B375-6549794A064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F0952D1-5D11-4450-9D6B-1240ED6DF24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B572474-1294-454E-8CA7-738ADEE5190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56B0E02-7B6C-405B-9194-B940F73E17C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1EF8A71-ACA1-4F9C-901C-4E93E69A097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683E08F7-9EE8-4703-8DC3-C7DE2D910AE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64E553B-C973-4DF9-81A2-47AB70B532F1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FCD9E90-6F1F-4966-BA52-376DF030252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229CF90-E85C-40D3-B0FC-C3B63B89FC2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5A0D764-472A-44EA-B84B-FADD0CCC889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59E3430-A39E-4D88-B6AB-8D91204D549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633A66A-79B9-4230-B6AC-62CC8AEDC81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CB481E4-D0F1-4822-8DE9-99F8BBE088F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E6C7222-F23E-4274-90BD-D9F01B35CF6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D7696968-FA2E-4478-9892-7E27CCDFC6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3788CB9-1B4B-4111-A252-95D449F1CA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640137F-7AB5-493B-8C83-0F46169F38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960A417-BC70-45F6-B213-4A730BBA8C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D804456-1E2A-4AB3-A720-EC697E31797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87E568E-E542-4A15-A6B4-BCA441301B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D86F87C-295E-43B3-AEFB-03EBE62823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DD820B3-CEBC-4BFC-B462-F7677104B57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4B7308B-0927-42E9-9CB7-2A97253D45C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2E99366-6CA1-4AD9-BDF3-8BE2FA2329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B53E68BA-A086-44CD-B494-2BEB82E0F6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F4B1ECE-0404-4377-9E06-24D293EC3E9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3B17367-E2B2-4941-9AC0-3413D0567D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22DE814-6D4B-4B27-8BAC-C06E09A3631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5DA1F98-172E-4AD7-9DA1-3D3891A5D3B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6AA2CBF-4E91-48F4-AE08-82187C2B43B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5FBFE21-BF31-4E01-8EA4-9E777452288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03B7135-79EF-4E1B-9041-6619958F8AB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E88B1048-9034-4EDB-B4E1-4F1BF28AA3B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881A2E9-31F4-46EF-AF53-6D21D2F8DD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A74A0C9-3155-4EFB-854E-D753548C65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1F30B67-3102-4704-9C1A-EA3BCD4505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591CF48-93A7-4D25-9C64-7E89F44FD68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C89C5A9-4986-4A67-9CCC-7010902FFCE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7D2E610B-7A2D-4139-812F-9D336F146FC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516E431-655D-40E1-B8CF-438FDE7868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CC1DD6D-1E34-499F-AB51-9E118656315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28F23F1-164B-409E-B89E-B7A91587AE5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AE922FC-1B7A-4DDE-9C4D-E590CB3FBED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9D82669-FDE3-47E7-950E-A2CDE988194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64688848-69C3-4B84-BC29-8CCAEBB1420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E3CD8CF-A1BF-4075-80CE-2DC43BF126A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C33B5F3-CA83-4984-8C29-AE16C334E5D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37EFF226-A5BB-4F72-BE1D-9B1F0B693DA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D91D811-A60F-4400-821C-2EBF1053AF4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89B7687-38D6-4B00-B039-5CFC8FB563F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ED39BC3-BB3E-4796-B63D-38BF8ABFA8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B35B0C36-6609-486F-957F-126FEA4FDE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170AACD-EFE3-4206-9327-FC3957B667A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170C9CC-C8A8-4CFF-9570-02FAA683C8D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A5913E33-73F9-40B2-B59F-F60E8CC717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B42A21F-FEC1-4B8C-977B-81C2E3CCC7D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8B2923A-17D1-469B-BC73-38BD78A09CC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745ECEC-FA9D-48C6-8366-C21CA820A7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FFF7456-79F9-45E0-B365-72E02EFCE2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52EF568-0D0D-4523-B679-51ABDAEFE11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CF9C13F-B475-47E9-94E7-3444AA3882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99EFFA3-E6DC-440F-9ED8-66DA425C6E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6DF0C08-7E84-4B65-9E2C-532D38BE3D6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99A9E05C-E9BD-476D-BDC7-CEE0014CCEB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985E559-14F7-4B3F-A8A1-34AD3BF4C7F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1AC1E98-FCDD-4AED-8767-AEED344B697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B272023-A1BF-4A71-B139-6B79861703B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8440D82-6E52-4EEB-B77E-FD570C9612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E1AD0F4-05EC-4741-9959-27C966DEA69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8A46084-0AFA-48C3-809F-F59C9DC4AFB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CD2187A-BB10-4CF6-9F2F-639CAD8F8D0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CB1EE36-35CA-4A65-9F75-3367A4FBB28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41545BC-748E-4240-AB7D-30B3DB05C5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6A66241-6DFC-4B99-8301-976E66276B0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60536A3-1E3C-4696-954C-69611C1A998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D760C77-DD25-4200-B70B-EF48384EC4E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0C7C347-C377-4042-B37D-13153FF9D74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1A99B74-4A08-4C7D-B84A-0150BDF504D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C17B8CB-4119-4B15-B783-5DF11D22D7B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F1CE5B99-53CD-4194-A233-0E388BAA709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DCC436D-2E4A-4BB2-A695-F3BF081D77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C09A601-A024-484F-9195-930D54AE8C3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02348B0-2D38-4DD6-9DC6-385151B473C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9C4BDD6-B5EB-4545-B152-9A841EC9DD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084AFDC-FCFA-4A5E-9A38-F1A70AED51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3D20931-EAC2-4A67-8DEF-4387230E79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C1F8433-8584-49A2-B7C7-CF1E6750F8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115E740-CF09-48A3-A689-1314373650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338ABBD-49C2-42FC-BFEC-46991C4519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C0F0852-831D-4266-A95A-20D67E71DC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EE0AC445-4DFC-4F0A-A4EF-39719C71DE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4CF260EF-0B39-409E-9922-047D64B0F15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955F57E-98DF-436E-A4B0-D80691CBD4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DD31121-2591-4A67-82D4-7097D9651C6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7FB1978-832D-47FE-823F-CD045C27A6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ADCA984-5574-4ED9-8C0B-F10BCD14762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BC1A1CB-57F8-4281-9E99-4D9BC358F22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ACEFE7C-525C-4AB3-8CDA-1569D9EC16C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C8B4CDA-1519-4C75-A0DA-27353D8AF04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BA613F5-2C57-415C-B3E0-02C6B30787F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E73C779-16F0-4573-9592-E4C75C631A6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9EF400A-AC78-4D46-97C5-BD34A888731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BD7F92F-07B3-4BA1-A8A0-4E5A9E695D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BEB2510-6000-4540-AF64-7568BBB021A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C8239B1-615C-4462-AC99-EF02A16C2A2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7D6E71B-B086-4CD7-9B4F-E0DCB74F5AD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FD910BF-8B36-4DA7-AEE9-F1FDBD33472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6FFDCAE-0769-4065-B454-74B17FC86FF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909BDD1-5B85-456E-8CCB-1630F0CDCC0B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0BA5F70-4929-4C17-A1D8-3D074C09707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009A5F2-4C27-4DF0-A0FA-95F7F8E2574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805ED63-6FA7-4D3C-8738-625DFF5F509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393DB9F-2774-49D5-A956-332A57EB337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450E936-6EDA-4762-A877-CFADAB20FE8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AD147F5-AEBB-4E6E-B78F-97B139A4D67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D2C0081-639F-424C-8441-1BDED93B500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B653FB4-4861-4C9E-BE99-DB52AA25BB2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96ACF3B-C852-42BC-BE1D-07996AF8A8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9A53544-0A87-4A95-A2F8-067C66C70D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0FC5EC1-472E-45FE-83FE-C0C6093EA9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3D63724-350B-4738-A22C-D9F4A708BA3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4FED8FD-0A9D-4AE7-A53A-FF10C855D6F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8090837-3CD8-43BF-8F0F-1E0B3F5409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1EE771D9-8946-41A7-A2CD-5BC69539B37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7D9FFF3-EE0E-4E3B-8AD6-B078A29D265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E8A73CF-5BDF-4CD5-A757-41B6D3431F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D0AC927-F02C-4546-9EB4-22E96F9C65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8C1F2D6-52CE-4B69-A138-5C97D77BAC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19C8F3A-0B3A-40F3-99CD-F3D8DDB6A1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4F50234-59B2-402C-ACE1-3FD1B22DB7B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C67EF96-968C-4B47-802B-8F2342FB37B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2689497-41A8-4FA0-846B-CD8C9E2B2B8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F10B1500-5E48-412D-A374-2E3FBF0E24B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D9AE893-EFF7-4CA8-A3FD-E74FA8783EF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07D9FAC-6C96-4018-8A8A-2F0756CEBF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5567886-70DC-45E8-9D63-1489704234D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0C60FAF-0D37-44F4-B128-D10F9E1A15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3C093E6-1885-4717-B482-19B8F4CEC8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23A1F10-0078-41BF-9E19-017262F89B3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1B1AA33-DF88-4CB5-AD0B-1DB9DC826E0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5AE8FAC-D068-4DCB-8B2C-EAC8FB06F7F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41596847-55B0-439D-BE8C-325B9F27B29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73613C5-7A95-416C-A4B7-80730DA1113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94D27A7-9743-45B7-922E-A1241A70AAB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CC654B4-0762-419F-97BD-4188CC9B579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D144C51-5406-43FB-B297-7E2F9AD28DC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F2BDB08-6E51-4498-A7FD-7F36AE3DB32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BD823BC-4096-415F-9ABC-850D9309D29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B982827-66FF-4C2E-B50D-5DDABCC42BF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4193C7B-F05C-4090-B46F-6BBF47D97C6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2C13FB95-63D4-47F0-A519-D558F894208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DC793E1-29D4-4600-B562-4B89C19F339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6A9DCFC-22FB-4B9B-94B9-23CCB1BE58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3E4FC6F6-439B-4B3E-86A3-D427C35F2C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1D5FC17-FDDF-4DB7-8457-29C0172DDF6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05CA09F8-7C18-4C92-B632-A20815B480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3953442-B7B2-43F7-9B37-1FBB69AC9C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BA14DCA-E729-4BBF-8798-DC671BE74F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45852B7-C509-4112-BD3F-77736A76E1A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7AE9460-7CBF-46C3-AAB2-E6B0B13016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E58CECE4-35A8-458B-9492-D1A0382E2C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D2B1641-7C95-4A5E-97E0-A14ECFEC20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6C0B520F-A0AD-44EE-801C-2899B93C83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A54A0F5-1EC4-44F3-A710-F50E49895C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02C0C8DD-8515-4E77-A759-F06AC343DB5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E97C7B2-8CBF-45D8-BAA6-FF2BB06CC97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D9D897E-B1E8-4EBE-8B31-D79B2A25575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AC0073D-4640-4F21-84A0-3BB22335E2F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40372D3-7CD7-4094-B358-AFDC16F1D73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4E4DB28-826A-4FBF-8034-D0E96E16A3F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23BEBC4-713C-44EC-A7C2-C82D1B79AD9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00A809A-56B0-4DC5-A9E1-0717CFE73F1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211BEBE-7D24-48C0-8EA3-2C4F3EDFCE2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4E8FE36-0A13-4536-AAFF-CD918E730655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802C4F6-3DB5-4EAC-84DF-B03BEBBFCC0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3F55D3F-C07C-48B6-BE29-82AB96612BC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46F796A-2E83-4EE7-84F3-106295617EC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AE6673A-039D-46E3-93C2-BBC1A60BBBC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BFA0E4C-2000-4C08-9D3F-7A48951942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42356AF-1785-41D6-A5DB-D5ABF8E10E5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57ACF63-288D-4680-91F1-6B4C37C13F5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946E076-FFAF-4D63-844B-FDCF4AF6EEC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3F25696-5D88-4B71-9BA6-318A93C05E5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062FEC2-2F9C-48F2-8859-6A915FAA0F1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C64D6DF-2094-4A49-A819-8966B6EC27D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4767C13-7BD4-4D03-B30E-C7BB237B81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D534C36-3545-47B4-B388-D555BBB4A4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BB90EA6-F6DD-48FB-8FAF-CD7CF19546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6D112AD-DB3E-4FFC-87CB-88ABD568F9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9BDCA41-9FBB-4390-A7E6-2148CA6D6BB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D53C559-E67D-408D-AA31-B9D74F927E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F063EFE-FC1A-486B-B672-F8002F6492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F8CC7FB-9C2D-47CB-91F0-A2BE9F38A0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2C0EEA5-B8B5-4BE1-89E1-34F96751D8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0EFE526-6CC3-43D4-A3F8-6FD41BA867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D5CC1A2-C11F-439C-B1A2-0576A6DED3B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91A66D4-4BF4-41E5-AEF6-0421C1092B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4F9056BE-8EDF-4981-A733-0DB5D83FC1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A656802-DBFC-432B-9788-92EEB1AF2E5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C224501-D32B-4181-B025-625153CC04C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CEEEAE1-2E78-4BDE-A419-D9437D8CB0E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229B7258-644E-458C-BBAC-803CD64BEC0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E9A1C71-6A96-4564-9D47-AAC5D498EF6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DDAB217-7354-4A6A-BEF3-190A06DDFA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419D089-ECB2-4E30-A340-576B084F09D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D72E7FB-09F1-4E5F-9353-CD0CBBAB5E6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FDA3E13C-DF41-4746-AB38-7A02AA84782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E24B2A9-5E71-465C-8528-BEACA4F90E8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ECF1632-C87A-4C50-881E-07FB2C1FFD9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4A02446-7124-462E-9586-8537CEC3372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701554B-E2A5-4E5C-B3CC-E0677C3588F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E6F1165-E54A-4F97-9E69-8BD258B234AB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7A772A4-BCBE-4C45-A0DC-B2D3AD85371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0BC9A397-A8D6-4828-94A4-FE5E6D48287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800C7B5-57DF-46DC-A2B0-9AF5DF66E64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F2747AC-9CAC-4E33-8914-F70897C0BC8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363B406-C202-419C-B0FE-253A4AA22DA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7DD5EC4-66F2-479B-AC6A-6F155262C97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465A4F5-D922-4411-A102-5FFA004CB6E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8DCB7D9-B351-4651-9FAE-0ABD0D6DA41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FC809B1-58AB-4D1B-AC2A-43FF4D1733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F77B0BF-0AF9-43AA-8819-9985F1B16A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E5C00BD-E886-4FDC-A079-6406267E07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9B10799-2A6F-4DB7-982D-F8A0A4176F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58C406A-34F4-43F8-8A15-B29064AB49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5DE55A4-D272-4D43-ADC2-CFB2AD92C97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062A93D1-598A-430C-8098-47BDB16211A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0608095-651C-4A93-844F-0304C670072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D318641-A445-487E-8D9A-5A89A7B9C4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2D5A226-709B-401D-83F9-EC6D50C4287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27EC0FB-44D3-41A8-A40C-440D47C330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FFC63AC-24A5-41E0-925E-422CE4C19AE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BF0FEB8-E5ED-4EAB-A49C-7AECFF0BAB7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54BED2E-25E7-4E15-A3F0-6C0965899E6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44A6AF5-160B-4A0F-8F61-BBC316B1DFF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10A80F1-250F-4EED-953E-0AB64A73A3A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9D033BE-0950-4253-B447-176663B54E8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BE3DB89-CBE0-42BF-BB99-071F5956E6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378A176-A0A6-42A8-A3FF-799C2C38155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C39397E-3933-4717-B9D2-D68A112A354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A6529CB-EC8C-41BB-AB51-90AF6C96852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8CAC662-72A9-4228-810C-F7FAAB1F595B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8EBC1A6-F132-4C35-A9E8-5606530A6CD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0F69AAB-3C59-45EF-A373-C8572B048BD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1663290-14B5-4815-8033-A9969F741D1B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1BBB59C4-0E36-4595-A83C-C4E9709620D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2928E580-C7B3-4BB6-B7F5-406DFA323AB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3337FDB-188A-4961-9DD7-F4C7FE167A0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7F81017-4A1B-43C8-AECC-13AD211C12E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E7998C7-10B5-477C-AD5B-D3145120284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A95BBC9-6114-4F71-8D41-CE743DBB559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6CC5A0D-8E5B-4A6B-A3B1-FAB50EC9B8F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89064C1-6C4A-4FDF-A11F-75B7B543AB0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514F0C8-5906-423F-B8FE-AABC7608B22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7EE0E1C-8BCF-4822-B0ED-55384E6D71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E0F3137-4735-4A74-A7BA-57ED12E388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2FC15C4-75D6-4EC5-9034-21FD8A07703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28F537E-5152-4AED-97AE-3F61218674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5D974DEC-1B25-406D-BB76-79B41110A3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D97447A-8D2F-47D4-8778-4FFABB16556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746037C-3E50-444F-B8D6-4A540F6BC86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C36C8A9-C495-459A-AC49-28C754017A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AB991DA-522E-4616-950A-F025E4CA6C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CBF1F39-7C20-4D7D-81FC-DC9C19502E8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01F37D0-1B1B-4A18-B161-503309ACE6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C437C3A7-6CE3-4438-BEE3-6015336BA1D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3253219-0051-4772-87DB-BE3B7A41ABB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C4C3BF3-1022-4189-835F-71F6CEE017A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BF086DB-37BB-45E7-82E3-333A478C3FB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258CDF1-D218-48EE-BE17-58CD82E869B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78EFB63-9B72-4AA3-B587-49BFE921FA2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1755DA0-6563-4394-9108-3E9B43A713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45B67D2-AA83-4132-A903-DF45ABEC011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D555732-6E0A-4925-BCA7-A8EFD78828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1194097-04C7-417A-B2AC-C90C8C526BC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591F62B-DAD2-4A5E-9822-626181FC825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239931D-90B8-48AD-95AC-D554353B917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51611BA-ABDC-4717-AC09-187BB710881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05759139-8413-4475-95B7-33CA472D301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7E0C717-A38C-4198-9434-B5FB2540663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0882E49-E7D8-464E-9C94-03C8A67E345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3578A4A-9529-49B0-A84C-97D4715E7DB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6E8A63C-54D1-48FD-A8BB-63E6D2517D4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3215416-E05D-4986-9ADE-49233925A54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B502865-FF80-4593-9C71-9021E3C3F7E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9D60FB7-D4B5-4ACA-8242-A0FEEBB172D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AAE40B7-30F1-4419-8186-FB694B2CF4C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0187541-E908-4F61-9F8E-9891585207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D6B0121-4E5D-4693-A017-71DEE67562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AF2DD7C-861D-47C4-A2C6-F3A8A0BF5A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AF30950-00CD-4D8D-BCC0-CBB2C90298F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12E5C92-2D54-4069-836D-118BDE57D24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0C840B3-35B4-4318-B5C2-B76713952D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2128EA9-ECE2-4225-8FE3-C71A55BE658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66D0C1D-C431-466E-9B66-3E2654DB8C8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CE5CF54-F94F-4998-822C-DFE370D25D0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E2160CA-FF7A-43CE-A71A-F0ED20088F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83CB37E-1E4A-4455-8D38-9B79C6D20F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78F138D-9657-482A-B061-2C32F65276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895D042-6F6A-48E6-A277-CF0B5190F8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5B8AEEA-0ABE-4B5A-894A-39E52C088BF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A19D17E-9D02-4716-AEC0-E92BB3DD59A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BBEC8DD-6482-4201-B756-A35DE82CA84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6BD898F-9356-4B51-822A-F56595E6D88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0F25FD0-F018-4B86-8361-E578FAD2AA4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78BE742-5049-4536-8DAA-DA55F458C5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7EDE44F-C5B2-4758-8143-350FE1D05E7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21C0274-CD91-4B2F-8C0D-C39372B170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1A4EAD3-D02F-4BF1-9122-EE4356B4074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FBFDB08-7B64-4824-A099-D24AB98E416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C4DD75E-C3BD-437C-BA9E-EA479508A6F7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AFF5669-20B0-4114-B729-0B68F273D25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0758081-2616-4B0F-9B67-9D4C1B4290D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FAC1743-3BB9-4AC0-A81D-9BCB9384A16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252702A-7069-43E7-BDB2-0E06CAD79AD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B2645EF-D2D7-47E0-ACB0-69327D24D06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5B15B40-1E4D-4FC1-A4DC-84B5B05E224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84E6BCA-A3AE-4119-8BC5-674F95E84B1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17925E6-EE41-4187-8F3C-E50F6426F87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0841355-4F5A-4DC4-AC51-14EA56324BC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DB01FD7-F796-48BF-92F2-1336B38D9AA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5BD8119-D11B-4FF8-AD1A-926E03AA22D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BE3DF1A-36DC-4070-8319-4BF657B47F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E5664CF-D77B-4C72-88A2-BE9F734BED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0655816-AF3B-4DC6-8D7C-F5862D294AB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96A08C7-77F5-4882-A9EB-D271FB7A41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31337E5-AF5B-45C7-A792-4A2C359640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B4889A3-A524-497B-A6EC-1C7D7D38117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1D09BEF-65A5-4156-9DC9-FD98559315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5FF7704-B38E-46FB-888A-E0DE7170F0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C3C6FF1-F544-44CD-869A-1FFC4CFA49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00A185C-A1FF-48A9-A990-4F8ECC58556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F678B52-9D6B-4353-B248-5AA34FDAE4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5879E94-B439-440E-B710-77A3505D691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F1E7B85-0420-4DDF-9840-9BE46AF280D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79BECE1-D8F8-47A5-8688-FC0A558A2DC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F43FC46-543A-4723-954F-780D334642D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5AD1984-A726-40B9-B46F-8DB078D3AD4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25EC522-0EBB-4493-ACB2-266D2946E2F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F14B456-F829-4BEB-9DBC-37F6E1C791D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4F3A6AB-B30B-4A14-A467-5C4F467983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7AFA1D3-D573-420A-BC7B-C3A86931C8F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97B953D-BD2F-453F-892B-03492C82D05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2A81D3F-1064-4063-83F3-3A7AABB29FB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0CAF549-F6BE-4D31-A507-E3235801D38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42619BA-0BC2-44A4-98A7-1938AED3A09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1DD30A4-2CBA-4623-A7E2-25D60AB0810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314A22A-C287-4DFB-AE9E-F55FBFEE4B1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5CCBE83-EBDB-45DB-9C6F-BB10B3A0A5A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7DFF919-D54A-4BD3-9C91-ECEB5D99793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8E76D2A-7BF1-401E-B06D-B38115A0199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3D37F8C-A145-4D8F-8105-7A41C595CD6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3E83CF1-A88A-4DF0-A820-E9D37E0A8F6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96F7DAC-7D14-481C-8916-265456C9F04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C5E725F-E951-4A67-B734-08BFFA7A66A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D2A052B-8CD8-4FD4-B314-A533FDAE4A8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831AD2A-54EF-43A6-9F55-1B14A732F6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970E75F-D4D5-4248-AD13-371E278FF1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6CF5A1D-9992-422B-B245-17FFB48CD1A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67CABCE-2C84-44FB-9CFF-50CEF8571C4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9BA280C-69C1-40D3-88BC-7F438A005A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F6B1187-2519-46BC-A501-6A9EC53A74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44F3279-6391-4ED6-A18B-4DBF1D97D32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FF276B2-96DC-412C-9D9B-BC95C39701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9562AC2-EF1D-47E4-B099-58376D1FDF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8C5ED0B-15C1-45BA-A768-4B53DD49D79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C2A70D0-D4A8-4530-B18E-2EA301EA0F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127656C-8F0F-4175-BE41-8B1276A1E0E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CF28441-6D5E-4C67-B23D-C3AA85D6AAC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2F19B76-0B5F-4606-812D-7E7A15602D9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71F3854-E355-4B0C-B7C3-E2554CC02C8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0C19318-3A3C-4B81-9CE5-A8C6122816B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BFE222D-9EB7-4768-A245-B70C9EC4198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B29DFA15-44AA-4D3E-8982-34D1DB33F6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6C60AC6-8308-4271-A9DC-1E30B4C1CD7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2D8A3D3-E722-44A0-BD8D-B6549422BD0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3AD417D-5751-4CD5-8A20-B9E351A4CE5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18A6173-B866-4643-B5A2-06458743DE7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3D562D60-9499-472B-B573-A9AA37DDEA0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DB7F50FE-FE22-4A71-9940-48E544DEC31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93D0988-D95E-4441-9C52-E99A7142001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FCE62DB-5364-487C-988D-5F4721BB7CC9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89DA9EB-738D-4EFA-8773-9D8FD1E4256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471CF2A-D5CE-4204-B516-CA65910229B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57A3CE7-2987-4863-87A1-5190EA95B9C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096E4E60-74E2-4A6F-BF80-D8B1AD61DD1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E024E1B-4BD2-4D47-AE89-1E29FDBD491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D24D320-AF09-4151-9402-72F72E2D473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775F19F-F93F-4B69-B104-B08A530743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5113652-8369-4125-9EF1-8037EE6955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8EE29D4-BD66-4B86-B583-60C1922698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F44BA3E7-8FED-4AF5-B150-16F4A10925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0E315DB-B9DD-4EFD-A8D4-BF441C8AD41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145853A-A215-4455-A4E0-73A26F8C1FE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84B8839-3E25-4571-A177-252F4C10B6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A29C4FD-04EF-4E01-9E78-E298988EF8B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2F1CC50-690E-498E-91D2-A600B89D6A4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375FA73-B06D-4036-8795-60556EEC617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1567822-1F31-4C4C-9CBB-BF71284921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121E43D-BC47-42F9-A717-48DA9EECFA3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787A8B9-D01A-4669-BEE7-CE0050EFF8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58AC48C-506C-44C6-BBE6-6AA9CC6B25C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E8CB031-0899-461E-9DE6-56BD37BB71B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8779D5D-8218-4FED-89EC-1F9A369F8CE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18772C7-479E-4F96-A068-53E33AC61D8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11E1129-C242-4F84-BC3D-C886C5E99A6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783CA2C-BD2D-47FA-B306-6B14B5486F0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71C5FFB-010B-4C78-ABA3-237560C44AC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076B90E-9AFF-4551-A4A0-5AD4A4292A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60BFF49-0368-4236-8A13-544230F963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6DC4597-5545-4482-A1E7-582400C28FC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2A18F98-02A0-4E05-B90B-342BF572901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0AB63F3-C90C-4667-806B-2AFDEAB1A62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4C00297-3F7C-4494-9A69-6F0F13DBC44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F729B24-546A-4EB7-9AA9-E7A06805D92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B33FB3C-981E-4667-9432-0F5B02C650D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3ADAB7D-468E-4FE9-93A6-F6EE1207FC2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B6C2A58-6446-46EB-966D-D70479F2050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AFE95DC-E209-48BA-B1D8-4648B1B688C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2348F7C-92C2-4189-A404-5A9763ACB42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7ACB3BF-4A2E-4104-BEE2-744EA72A48A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889A654-0FA8-4BCF-B7AA-334C6F3D9E4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FB2E128-B184-4D59-B548-EF2C4C4D5EE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C72272F-2ACE-4655-A6C8-D849C9D155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F280B72-7E30-4A96-9C60-454D7122C1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E7190D5-EB84-4B8F-9FD5-B174714755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B5B2B1B-F89B-46B9-A766-DD0A1C845EC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6E43E7D-4C53-4637-A398-AB6FF4745E2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973EF8B-9BE8-445D-B106-F1FEA440CB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D57251B-5668-4FCB-BE73-874DD4174D9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DB4B0A5-73AE-479E-B1CE-311081CBBD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B7181B5-D8D4-45E3-B806-C76B7E7A4C4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15020BAD-A3D4-4782-AA55-0F5E2816B4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77C3153-8D61-4859-BD15-BB48789A8AD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16C901E-1FB5-4AB9-8361-F19B5816B5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79BBDB4-63E0-4227-AA8D-A9F8B1C5D71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42B2AE0-943B-43D7-B6D7-0B61E8DE2E4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4694896-E698-4A85-B8FC-AEBB4C8B7A1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450A134-EAD6-4015-87E1-47C02876981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1A62A28-5243-4973-821C-4A69422A1C8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0A08BDC-A048-48CF-8A2D-362F5DA56B6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DF547091-4AF4-4870-917D-0872B04331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54729E5-7F61-43FF-82E8-3969A47E801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5495519-E113-4F40-BC06-78D359B4FD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EF8BE23-FCB9-4624-9C6D-73B94A46197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6CCE959-F088-45EB-A906-D9B86B530E0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51B6F7B-28B4-4EF8-8C4F-7C11F6C6F17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D02DD5E-E9D5-4870-8A4E-0D653E22706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C6C9268-CB38-47D9-AC3D-AF304822287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5DBBD93-5353-4ECC-B85D-C80B25F1ECF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F788BFB-5F45-41A6-B9EA-77ECA3B1DC3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4F2329B-26CB-4602-A09E-1177AC0019D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803BC65-0C72-4A3C-AFA1-C7E9A1FAAB3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C9DBA77-029E-4DF3-8B1A-49DB6AC9E0D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E17756B-BA68-4E6E-AD31-7FCBFA577F8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43BBFB1-07A5-4619-B9A7-33822C127C1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DEDF93E-FC54-4AE2-BA19-3D63C542D4A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5AB4683-2873-4278-B4F1-E02507534BD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54DAA0E-FB00-4B52-B385-047B890F62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C249E35-BD03-4267-A58B-3FB8D78458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2796C58-4445-47D6-8CF9-F7717402C4A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776E6B5-42C1-439B-B26F-D12FF700678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6717AB9-2BA5-4D10-8C21-F04F88FCDE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8FCAF7A-5C30-4F99-9DC3-5DCBF0AA46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62F94C3-0031-4C88-A054-3F54F1AE624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3E49B88-D2C9-4ED0-A360-085683DB4F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34E9B93-5321-4931-BA27-4F13DF63D3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F251576-2ADB-4D70-A6EB-7B362212B64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4620AFC-8613-4F2E-9910-797BB6DE74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614A857-8E85-4D5C-A68B-5A95123727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40A9F64-5DA8-45DA-B7AE-E2CF0952487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7883155-DE21-4278-AB78-91B6A468D1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6E8F1E3-1710-4FDD-A2B9-F400B322A1D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8AA99BD-388A-4D9B-B5C8-7FD45066957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53ACDA2-4590-4B61-92C5-B016C3FC4C5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3398735-78B0-4DB5-8F4A-93D592F7D2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1C354A5-C387-43D9-98D2-5B606375E3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EF432A9-D25D-4BEE-BC10-39068EEAE8A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6CB9129-05C3-42B7-BB15-8F0875E3C04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4F43959-20ED-40BD-978F-000177D549A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F63BBCA-115E-4F7D-A2CC-DB278C74F1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75A2C06-C6AE-4AC4-A7A1-556B3625866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5CDE296-192B-4B24-ADF8-2315181C707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1959219-732E-43EB-B6CA-AA83FEBA51B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243B019-781C-4726-8CCF-3E2E99585D0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1E65983-0294-4030-84EC-DDE547CBB6D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7DFF6B9-C7A6-45CB-AE89-BA988589E0A2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A3FAE1CD-FCED-4E09-9847-EE8B88D6F01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94D3C82-9F5B-4C88-8EE0-BAA32CD857C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F13371A-F6B9-41B6-8331-1D188740B87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43AA74C-4639-4C9E-9895-10CF7E6E538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6880AC8-391E-4E50-9D23-6F4ABE6B72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C13F7E9-3182-443F-96AC-C845338897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7587838-6C53-4783-B916-9E5BEB6CFF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903F7547-C579-4A27-AAFB-6493816C24A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BC6C46B-8D14-493C-B330-3F9C0A06D5B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2D27D41-30E1-4541-9A9A-1D97F28C0D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A8EA030-BF56-4EFD-BBA2-A171AC80D49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8D9C31A-F5BD-427C-85D8-597E2CDD2B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FFDB56A-8E32-425E-9FF2-1803707071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4B3875F-0480-453A-B597-44B206EE54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F0C53D8-3088-45BA-89DD-B1F02144E14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47EEC380-FF79-4FE2-A249-CF2F7FE9AC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5241CB3-5DC2-4A08-BF95-46DA1773AB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85A9193-D63B-41C9-9659-5A8C11A0FC4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AE52E97-3B91-4210-94C1-DF59EAFBD64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EBF314F-74C4-4A23-B674-91D30BF3BB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DAD7B06-1912-4339-91D8-E71EF45F634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AF4C9BB-F524-456C-A5BC-972B8E8882B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764873D-A24B-44ED-B7C7-F0C66E8F090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AE319EF-A20A-4F0D-A71C-51B3C6364FD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D5D6322-D3C7-4633-BD18-7F200CEAABD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F2DD432-552B-4FB6-8ECE-DF9F6A40CFD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9DEFE41-F7B1-4F92-BD57-CCBEFFE31B6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A2F74D6-1E15-40E3-8D37-002929C45C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5E55C12-CE80-42A2-96D5-717469DDB5E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631488E-52B6-4D14-8BC9-16D482B3833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958CF74-368C-4410-A0A8-C62F4D75FFD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3CFE37BD-26F8-43A4-9FC2-7544D20166A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5527B59-A687-4162-87DA-2022CB1BF06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12E470E-8081-4F15-A66F-99F786AFA356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D1168E65-5896-4530-82FC-C88DFCCFDA1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526923C-547B-4312-B8E2-DD7C02B1B77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CD80EBD-0AE6-47C9-BAED-FA9A9A7BE7A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79DCB0A5-0AF1-4A32-81DE-5901B2D107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D6DF9A5-AC05-452B-9CA0-1EEC29D174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A5A9D24-9953-46E1-BC21-11A88909FE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7003312-F171-4C32-9C81-528EA4CA2B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807CCB7-E525-45E8-8B32-6012B23F8F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E785708-AB92-479E-BBEE-82848BEE653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5F090A0-B60B-4A77-A0CF-E331F16FBA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8EDB268-DEC1-4F58-804A-C353F52C0B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76F9E015-B7B6-469F-A6EF-9F534ACF36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88D40E0-8688-4A88-A4B6-D80798C6255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1B87735-CD1A-4998-969F-1AEF1F9CE6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7CD048B-CFDC-442A-B9DF-4FC7AC6586D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B1B5DD5-9052-4324-986E-5670D89630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8AE53FE-6513-47EF-A482-F3E4DAB102C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4196BE1-76F9-4F2F-9820-41B70484045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055B40D-0846-4841-923A-323D92C428B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79805A8-AF61-408A-B925-A34BF4DF1E5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7FCEC1D-ADEA-4A00-B8A0-5291ED49494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E18D111-72D9-4F6C-A3E0-4F25EE85DA1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B410DE6-80F4-408E-B344-DEE432836A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B8F3091-2A35-450C-A340-C4C8EFFA36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A9ED539B-F347-406D-BF57-700136148E5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DC6B1D37-7A3F-43BD-A378-DE69833A927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A2FE72E-998F-4BA7-A98A-0BE338B85C9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696C97E-BDE1-4AF2-8732-72A90819661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93D7919-F9D4-408E-AFC2-FB2BDAB5A1B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FC5FD2F-12B3-474F-B49E-51B3BD15FFA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DF61856-0183-41EA-A5F9-34652781AE7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474E9C2-9C80-4B1D-865E-C48A4CFD9A8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168D900-BE68-4AA8-8305-6918F368B53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D147286-934A-42DA-A805-09C61227D2A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C373BA5-876C-461C-B900-167885BBA064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767E5C4-B32B-4F72-8459-165324A9084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7C4AB1E-30F5-4066-A293-C127B4EECA9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BCB5579-1F23-4DB0-B1CA-7B37229B236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7F6E61D-FED7-4EC8-A254-99F4527140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F4140DA-4095-440E-965D-3B4F661033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B5BA198-BB42-41D9-B694-DF897E360A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5AFBF25-74FA-4E0D-9D4D-0C1316EB6A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9F8616A-5BA5-4934-9781-32DEF112C21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0DD45B0-DDE9-4DD9-B8DF-39AA65EE21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A3C7F62-CFD9-40C1-92EE-DBBC9A8F679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AF58DCB-A5EF-425A-995A-6B70C6FECC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488A20D-E57C-42F3-B60E-DB3F5C7F47C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DE993C8-E8F8-4C8B-8609-9D5A17A108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4303264-3F29-441A-A8CE-D12CE43F44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D8E2767-A119-4C8B-AA82-BE3680A890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CEAE358-BB38-4894-A102-CA9E19BAE83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9027743-20A4-4BFE-A848-D74FE454992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65B203D-5DEC-433E-A316-43795EFFF86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34BB926-2A1F-48EF-B789-164CB955BED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44B7123-827C-4D1C-AF6F-9200FD4E727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BCC5E8E-A621-4A7E-B223-13368CD52B2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983AFE6-B0E4-4899-8931-B8A2A05E1E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8AE35EA-52FB-47D2-ABE7-DDFC36DAA5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2BB99B5-1ED9-46F8-8E25-EF78B616B05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CC85209-8407-4808-B441-B6A0761D982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36F2C88-30C3-42C7-BD4D-FA096897BA4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454C4E8-5EBF-4B8E-BB8F-ECF392C92E1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1DB278C-A511-4C85-AD2D-D727D4C5040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FDBAF3A-CCDC-42AF-ABE2-11FB01C9E0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17C19B9-5EA3-4015-BAFA-258DD1583DA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6C78969-093F-4B60-8B83-82B8235BC0E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696BF26-C9C6-4A6F-9BBF-BEE7813442A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BFD261B-4B32-4B9C-B80F-E922744CABE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0CE3762-84CA-4424-BFDC-D9C07F12158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1D3B2A2-C5D2-4F0B-AAB7-89A5C429F3F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0917AD1-24D8-4A4C-B0FF-6BE17270266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DF92ACA-CEC6-4905-9502-EB04BE7F7B8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D009E7F-33AF-4A36-81BF-F9C371A550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F9FBA9E-FA03-4327-8EBF-FCD9D76AB5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073F836-EDBD-4B20-BD5B-5191AA0A11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AE5C038-A8BF-4849-BF37-83068C49DE1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A8A1E46-3773-4F78-8895-6AFA81FC3C4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304B35D-47D6-4401-B98F-C1D1E080DD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407CA9E-108F-44A9-97D9-60612E8B6F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D9E88A5-C102-4605-896C-2383AF07B5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0B588EF-E92E-41E6-9AC0-F0EBE1B3A1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AB85C15-EB2D-4297-ADBD-E6501198FC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40D16F6-E321-4E4B-B871-78BF17AA171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D6D28ED-D415-496B-95B4-A34CFF51D45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80295C8-1BB0-4DCB-A5CA-BF945D1F0B6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7D22E8C-E640-47C7-A03D-B72B805447A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3AE4006-3CAC-4678-8472-12667E1EBA9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F194241-FC37-4C82-B54A-82E9D53D063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3A1C7FB-3983-40A5-97F2-4B151622EEF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B2F65E8-74AE-4E38-977A-3270D8DC38E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6F05580-686B-4C72-9B20-01444BEAC5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92A03B0-2609-4B97-AD99-DBF7487E5E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15C45DF-84C2-475C-99AE-F87E36F70F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DBD68168-9940-4EBA-BAAB-6D74105C623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D29E607-C1AC-4D5D-BFA7-C3A574F390F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E6C1BAC-0046-4E67-86F6-8EF2AA696EC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A98FD82-6478-4D1B-BFAC-C3BF61DF3E8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4650D56-71F4-4F05-A80D-95D211B1A71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B2B3B6A-2B7F-48BF-9C7A-ACB7E7FD008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B8295219-CF07-4C52-BC46-D3DE77767C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68226CB-F6B3-40DA-AD01-281880CBED6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9A6D105-5C1B-44C9-8E1A-EC8238B7DC0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DD61549-7D11-45C0-99CA-DE0F53092E6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AC64712-4D38-4006-8518-1BB9C72B079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C7402F8-9287-40B9-A96E-E6BC951AB7B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3D89AEA-E5E7-4459-BBC0-D43F00CCE2E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944B986-206D-4C29-9864-5B67C26784F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284C3BB-E494-4626-AD73-5F01FEF517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E282ECC-E45A-4AC0-A18F-BCC71C0B79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7900127-D591-4EEC-8DE5-CDF6EE08DE8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5D0DE98-9520-41B3-9253-3FD43B29CDA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274F05B5-5903-43F5-BE3B-22BD288FCC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029B122-035A-4C24-9C07-744F63B25B4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0439F2E-7176-4231-9E27-716993019C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B1E6EE4-F6CB-4E19-97CE-DF51F62132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1FB5E35-2FAC-4CC5-94AD-7A1FCACFF6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C7BE89F-FF6B-419E-9CA6-6A3FA6CA37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BA5DE0D-0D3A-43EE-96EC-88DE4F1F7C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F82954E-B61E-4AE5-9551-94AEBF522F5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7E077D6-C216-45A3-833F-2A5E8ABA77A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A55D55E-209C-4CA8-AA9F-D905A6AF6A9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FF3F28A-279F-4AB0-86FA-7BBB4456E8F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75608E3-8AC4-440C-BD05-022EE36CFD3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2619074-37E2-43A4-9F17-9EB0FB5ED66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28ACD15-27FE-46C5-ABB5-4A35DC04CC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9C51CA99-6C98-4437-AE47-C3FB8B7931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FF6E4F29-38AE-4037-A8C9-382FE82EB2D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6D6336E-87A6-4421-960C-E16AC4A8FAF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2329E23-94C2-4457-AA95-4FF9283D7F5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7CB968E-F3F5-47AD-B6CB-19C896B3E2C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E30CDDF-D316-4DA5-B741-2F51AC5CFC4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ABD243A-858A-4238-ADF2-6B53379449B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FD79FF5-E498-476B-BB74-73288E85403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4DDB137-251C-40E0-9D58-6BEC7241D0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82F9722-6141-4F30-B8E1-A879A22C28E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A060C60-2388-4952-B139-805F4EA4FE6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456AD22-5F6C-4BFF-9CD2-E63612C28E3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25A4A0C-AE0E-44A9-B1AC-4C67DE89413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9D6FFEB-5236-4721-BBBC-3F3B2EC6832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312FFAC-6954-4265-BCE4-9E75E7549A0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628861B-D1EA-46E8-B25B-E5B87A12BC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3818A40B-CE6D-4C4F-8861-385D538FE8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3C29743-4F7C-4FFE-8961-D9B922BEC6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4AC6AD7-F35D-4345-A417-FBB3B735917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BE853CD-9064-4C2A-8D39-AF3777B9696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E4F1EF3-634A-45C0-959B-3670F53CD4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8AF1FBE-4ED7-40E4-9B44-A248689AA6D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20AD65A-4334-4112-921D-24DFEF9622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66F02E4-741E-4AFB-BD17-34C2971077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032875C-13B4-4ACB-89C3-A4B43CACF3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36C66F6-D053-4722-A3DF-59A42394F1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F3D7B986-D26F-4D98-8A1B-7AFCCE77E8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82EFE28-9761-4AF0-B4A0-9722A161D8F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825CD0B-E843-46D0-A932-9116AA72450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FE4D159-7C96-4430-A1EA-7432D7436FE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66D4B04-BA26-4A4B-940D-FDA59BAFA58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4C66B88-D898-413F-BB3D-E39755472B9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65EB9380-2F70-42D6-8DF5-12C64F8701E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826DBB0-12BC-4BD4-896C-F882A001FB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D8EA2CD-101A-4DE9-8210-4923B08F488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EC94909-A98D-46C2-BD5B-313CC3580FF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72E93CB-CCFE-4110-8D71-40FBF0D3B43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2A7E889-3F1A-46E5-AFC3-04A9D82600B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4BD7A6A-6385-4499-9DC8-960C5CD02F2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AAB2860-6C1B-4C7E-8916-51983CC9F2E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04050E6-40A2-4D7A-AB47-C754564C4F4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3C4E63A-9507-48E8-9361-C862F76F488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942BA67-BC35-4556-BD8A-9EF4EEBA93A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4B05612-ABFD-40DE-8FD5-367CC88486D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619B273-A4D3-4977-85BA-AC49CA2D7EB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FCE6BE0-E294-45D9-8D8A-7DB4F013A79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CF9D3E3-8F00-46F5-963F-28AC739D17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FEF5481-3A4B-4A7F-87CA-E2BEE3D5A53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EE6BEB6-812A-4EAB-9A8E-060832BF75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3056051-281C-4DA4-B538-92D239B333E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5495CE9-4462-4305-B140-082E7C759B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BAE25AE-2622-4884-BF19-2795A0B3E9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C2954E0-5901-49C1-914D-14CD37293B2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AE025FF-6D9D-4ADD-B00F-1AA606E9430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024F206-1DAA-4DB8-A967-159CB50870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ACC91BA-6796-4827-BF80-FAB1465836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5E755C6-1B6F-457F-BDEF-98BFA70A464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1CC8300-50BA-48BB-837C-A2AA22DA37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AE6BBBC-6747-448C-B75E-84E4401E22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2CFFE14-19FA-41BF-8869-050A9F23C89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E0DD1E1-1C1A-4F26-B201-934877E09A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4010A26-A0C7-4FF2-B881-6BD426BCA34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1796EDF-1FE7-440A-AFB1-10241CF3CA7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4082F22-2649-4B66-B669-17370270CA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6E51E02-68AA-4FE8-86C4-3B378FFA40D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5F0DBF8-F6FE-430D-8A15-A7D427C2117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9C5383C-D9B3-49B5-8790-639090EEF4C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080921E-1A40-49DF-AD58-8A4C237B25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804F05A-392A-4F0C-8954-44E43F6CFC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00A2904-5131-40E6-8FC0-3849AC5043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DC997CB-12D5-4349-9FCE-FE50CEBF50C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1A2C65F-34E1-45BD-96F6-491C2813D1B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CDD1F25-6A4C-43FE-A487-1610D4230FD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4DC21D3-691E-4D50-8FE2-9805BE26B5A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EF0C7DF-EB97-43CE-834B-B7F3B4814CD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24C3359-9D68-4600-83E7-FD442F9E119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4EBE7B4-C20A-41D2-A589-D525A9E17FE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0F7689D-4A77-4858-85E5-51AF8BE2B99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CBE451B0-D566-4E7C-9F2B-191B75E7B64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F5EBFD2-3909-4259-8305-3255B14E20E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47CC089-59E9-4F44-A661-95DBFA0579C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F9F1C9C-D107-42C4-B94F-9E8E271AEA5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DA1A97A-A0C6-428D-99B8-166396D4DCC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AC7B7A3-7DC8-49AA-82AC-F796D80A3EB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E99E77A-1F40-4909-9CBE-79A22F15C2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35322E1-D930-48A6-912C-ADACD2B6D8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D6404C32-6C02-49E9-BF2D-BB1B3D362A1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0912DB9-C788-4060-940A-158E56B89E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D79E81E-E63F-4C59-8D95-444C92C2D6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031121AF-DE6D-41B6-A471-CF94087666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AFA9DDF-4649-46E4-B8EA-35F158AC6CC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37C3447-B36E-4782-A593-B51AF7B00D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F8586D7-0C3F-461F-B152-2400A8125A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1C8B40E-7B9E-4ADB-BB7E-99D417AE3D6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FF248C4-4177-4F3A-9679-9B9B08CC36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EA777BA-C727-40FE-9A53-84B33B87DED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FB589CE-8904-4353-84C9-DCDD362D097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52244B8-CF0B-4EE6-A857-7EA49CE1507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F91071A-B827-44ED-981A-AFE0CBE7D5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232874E-27BE-40F6-AEF1-0EDFE9A9C85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C67B17F-CBC1-43B1-A21A-7877877B2B3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AFD432E-4F92-47E8-A58C-BC769828CD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CD056EF-0D0D-4E01-8313-E85285CA80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440A2411-8F75-4502-B18D-FF5CA44FAC9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43AE287-88F1-49B6-AF3C-D47D1B9E16C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A6C677E-D446-4711-8547-4221D5CE91E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3012296-DF66-4DFB-9AEA-49AFE8648C1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6F357A9-BD8B-4CD9-BA4C-0D4C39C1F5D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3416755-9B7D-44F6-9961-C2CF0F36597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2F41CF7-D022-4430-903C-8C82B93FA22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320E56B-DAA9-45E4-BE53-6DADA779FB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67F13D2B-265D-430F-AFA0-9215E5C7761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23EE460-6ECE-4FB2-A4CE-90A25D6918B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6EEAF31-D63C-4778-8267-0FD18B230CB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ABCE576-40A0-43DD-A8DC-B848EE8F2D1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C78F321-A3CF-4E4B-BAF7-59D92EB3A1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FC730B8-5A36-456E-B1D6-3C193CBAB66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64912B2-803A-4572-966A-427C49DD2F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09E5550-24FE-4604-AE23-082F3B536B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002136F-596C-4736-A5DC-AEFA6B5875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E489BA5-0267-457E-A32C-DB906622DA5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8A06CBC-8977-4073-A8EF-1D4C950E447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2B28107-6496-4241-9FD4-CF69B73CC4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92DF691-2373-4913-973E-12EE484030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D56C676-6749-4076-9865-5E88674DFA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918B556-0B9D-49F3-8D9D-ABF4313714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FF874A0-A764-4587-ABE5-BFF20BB4FB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ACA835B-5C63-4AB2-8F79-3CE1CF08C9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F1AEA49B-DBCF-4704-B665-25614ABE81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D912909-871A-4BF2-97BD-763B893A01D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565B66C-E5AD-4700-B17A-385C7C805F71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322AD95-BDB6-47EC-9881-01726A3285C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46B5B9F-3325-495C-A26A-29C94F16BDA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537A05A-582F-4E8B-841F-68272E12A6E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451EA79E-FF9E-4409-B506-BAF47322265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7BFB7C9-AABD-4751-8E30-809B9188891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414BD05-34EC-43D1-BD3E-8FBBC8A3E13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04544BB-B708-4176-817D-77C417950E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2CF82C3-FDBD-4D9E-A9BD-A176BDCB064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82E8AA3-8133-40BC-B632-537276A08F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4A7CB2F-465D-4911-BC76-63B204597F4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54DD912-F07B-44E0-864F-EC32A407130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1673B07B-878B-4D84-AF9F-B77F9D23045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5173A65-3E83-4849-B199-C7DB27909F6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E8E87C6-CD0B-4937-8D31-3C3974A5123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FD0B697-32E5-4CD7-85BD-FBC28F34BA8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E9C2647-5371-45BA-88F1-6B4A33C7554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C4AFE9B-40B1-4459-B2FB-664DDF99BA9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5E3ABFF-F5B9-44D4-A1D4-EC5CD1B18D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B220E1D-17EE-4BD8-8A24-8DC9A4EF8E6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6D48117-9EA4-470F-AAB5-E9155D8A1BF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BA086C3-43FE-42A0-BF84-35E29CFC511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8CF2A46-DFA6-4295-8B52-889A60DAAD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296EA74-1694-4E81-8989-BD8D67D6FD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15BBB1D-9B64-4DE6-A45A-40ED0B3120C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23D929C-EC43-4D9D-BAF6-7D16B89CC4B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3453FB3-E402-4C96-B422-3028AB0C04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C35C9C6E-22F6-488D-A3C6-4CCD8BC62E8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A3C6BD1-AB41-4A24-A276-DEE8D9F6AB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38F92BDB-78EA-448E-822A-F1984ED703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7E2B904-655E-4546-8E56-A791B00239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B6E5B70-40E8-430D-B94E-13AC1470D27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B5B2CE9-243E-4CF1-ABDE-A16C8E05FA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5F1775B-625D-4D80-AC6C-C6AA8AB527C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945C249-8E3D-4A8D-95F2-1F53E12B7F6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4A37B1E-B150-4435-90D0-6292C561030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0C1DCE1-5F6F-4594-86F9-49F42B09273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3E8AA90-0DFD-4F19-A360-7DF7C0D4CBB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82F7CB2-0B09-4219-BB25-2C065CAC234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E33DF01-3769-4582-9533-646C791BCC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2624629-FE60-4B80-AF7D-5AB1192B49F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D8DAFE2-B140-49BD-BAB6-5470A71AFE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9631FD1-1A92-4FD6-A77B-1B7CA559342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8DF08AF-0F38-4150-BBA8-A8F5776ED7C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D79ADAD-67BA-4C24-ABBF-F8AAECCED71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A381D77-E7C5-490F-A040-9493C99C5B7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1C73E3D-1596-4048-827D-D1258D76BE4D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B49BC36-D647-4A8A-B73C-8067B350D22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EEE9D49-36FD-4CC9-BB87-27381BAA62A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63758CE-6499-4821-8928-9DD0CE13FA1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EDF3F3E-FA84-416B-9E91-2E96924CCBB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A4A9F5B-79DB-47B7-B4BB-90DCA4D6EEF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CE2C6AB-3B23-4FFD-9586-8E3CAE2290A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AE790FB-19C3-4D4C-97C9-E2FB7C5A7EA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4FFC20C-4477-4205-BEB4-639D14C43A5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7EA3B4DA-B466-4667-9D92-993F441A3D5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19FE10A-1B01-4D46-85F4-73B54F47EA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C922B1F-AE50-4231-8D1D-79CDED7D07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C77EDBE-C2EE-475C-8C89-E0060196993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F23E56F-F851-48A8-9E00-271FB621FC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3A75EC3-DC43-4094-8349-F4D5F33AF4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9AC96CB-8701-455C-AF41-1F49EB7174C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87574B5-407E-49FA-A0FE-4EEBF8DD6EC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449792D-93FE-4670-B97B-B632667229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25D259A-32C7-4792-8230-932FEC7327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4027BC7-863C-4597-91DF-9C01188FCAA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09A3576-9BD2-469B-AEF3-586538419D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E7257906-8DE6-4745-A113-1389031465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7525B19-12D4-44DD-8BAE-63769F37F5C9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D4DC33F-02BE-4A4A-8331-E3E52350B5F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54268E8-A93A-44B6-8D17-E5F404E963C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A1D6C1C-996E-4D77-BB79-49E4D8DFE92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D0DEBB7-9649-48AA-8DB8-C75A60D17EA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967FD8C-E971-4A10-9C7E-4709F683F0E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D112733-13E9-44E1-B8C4-E02D596EFA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80472D0-B819-477C-93FC-8ED077C4B0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8680FDB-E228-4EDB-A759-7EEF195333B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606AB25-0A2F-46A0-83F3-E4813CAD94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B4089E71-00CF-4258-92E4-939F0459C3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D97373B-3FB8-4F8D-8D22-2E1DE24F0E0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A07220A-A769-4D83-9249-03A00A1C6FA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0815C14-8834-43A8-B228-E69A53237A0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E9C2B3E-20F6-4B8C-8288-006883AAA3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27ED714-6689-47E1-B225-070561354B0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E70BDB7-C4E9-4049-BD25-8CBCDF542F6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B51B99C1-9EAC-4FF8-9688-75324FA621D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8E28E6F-0B34-482D-9CC4-57B53F7417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EB1052D-C239-4421-A665-6B41C7E224D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77DCF2A-0858-4C35-BCDD-869E05457FB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CDD8CA5-4059-4C09-8F36-EC9AA27196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54A8413-6005-4D3D-BC3E-145A74663F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6D9DA09-BFE6-490B-95E1-4F634DB8CC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7553453-58D3-4AB7-A8F3-37D8B5BF93D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D4428A1-A839-4B2A-8186-CE573402230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166A5CC-167A-475C-8EFB-EC2C21FE53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E3E63AE-8D51-4A0A-BF27-308C7FE142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712B138-2210-41C7-96CA-11B543E66E4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CDD4557-0AC0-47EF-97A5-094A266332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DE06114-5C91-4E7F-A810-1DC068E93A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1AEE180-CA3D-46E7-B2F6-5642AC6D3D7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D9B5AFB-D6A1-4302-8529-B735068E4B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19E49EE-FD67-4B97-B9A5-F025AD719D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1F41F40-E8C7-4E7E-AA82-CC15C6A5A0A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2719A6D-786B-486A-B392-C812C299054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B17DDFC-39B6-4291-9513-586C9AF94AE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D0E31DB-AA1B-4EC4-85D4-C0593814DFF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0281590-B683-497E-94F9-CB6AA4111DC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AEB5F66-0829-4E1E-BFBA-F00AD3BF1A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5432B9A-FADB-49F8-9353-A8653B2FAD9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244EF1D1-497E-46F1-B60C-28A5DFB1818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E984653-B55C-4E03-8C00-EE621BF648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141690D-8179-4768-85ED-7BCD2D6A63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3F6CF4A-42D0-4776-9403-B19D2E993D6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5868296-1FCA-4FC0-801B-DF350421F9C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6C8459C-22CA-4128-B011-CE965876C88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E50A45C-2DF7-4735-A609-EFBFD94B724B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5BC1822-DCAB-48E8-8DB4-6E8DE4F4C4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4571C8A-14DA-487A-92F7-7FB1A386DED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3CD9783-FE63-44E0-A635-5F89F70338A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B264F9C-DAFC-48B9-AA93-F8298DB4184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B6D3EE8-C69C-4A37-8EC2-CD7FC10DC0D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FF6FB37-0FB3-43D8-82FE-CECC80CA73A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FD22E90-2704-4654-BE6B-0012008ED51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2656A0D-F905-4BF9-B024-87C080FF6A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B6ECC90-17E8-4A97-9548-DB25F2E31A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C28B9DD-50BC-4136-BEAA-E41FE20999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85A02E8-92D4-422E-8F9F-B60B07060C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F3CBD3A-5D94-4FCA-AB45-A150293DF3B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A3F94F1F-8B2E-47FE-86FC-9202AA2A90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9521716-386F-4FD4-8001-7D7C56C74F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FE816AD-8DD6-4DD6-8B64-57CFB1EC7F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4AC26C7-F8E6-44C3-8922-B763AB79C6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0EB729D-8146-4F32-8C20-FFD5E11203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BAD407E-F7FC-4EF0-AACF-F08C98107E8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207E3B7-396D-4D2E-9FC8-73E49917F4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7A93B7E-52D1-4AA0-8551-C4478AF7EA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CBCED2C-DEF3-42B8-972F-D7515181ED2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5C8FDCE-7FCD-4F49-ADD1-9911615FE53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4EF5E81-DF6D-4FB7-ADCF-78E7DBD4FA2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D2D3083-C39C-4B46-B673-8F341B716CD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BB15003-05C6-4C43-B991-76F08D46508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E0FFFD6-1E73-4AF3-B72B-41E30A5A44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7AC6C9D-F17B-4EB9-8CA5-6E2FE25279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2630277-12F9-47D3-A2F1-08344E67744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FBD4309-6276-413E-AC9D-FBDF8734602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F29B291B-BFA0-42A5-B545-9183D441FFD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F13E19F-1C04-41E7-B94D-E7AB3D61A49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0C8704A-B1AB-4AEF-B3F7-EA5953DEEEA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B56BCD8-A887-4F22-8060-956C9CE908F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34EF19A-BC01-4CCC-88D5-4FBAE62EFC8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41DE7E2-2F91-4120-9CF3-4A0CA78334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A716626-0D47-41CF-9515-D8FCA9BAB84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5B1D651-E038-4208-AA44-6B8477EDDE7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1B0FF88-93FF-4871-8CBF-6E7890E439C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56DFA8C-1F11-446C-9D10-AA9EC6551AB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FEAFD4E-3306-49CA-B567-CF7CF58DE0B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719BB85-BA6F-436B-B60B-8D80398E473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6058977-965F-4F7C-B398-2A038A5C5A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7337D95-2ED2-4AA7-BC04-5A9DC29C3E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08CB4DD-2DF4-4C8A-8364-7D5B9A4904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C35C433-7368-4F79-A1A1-62B90EE193F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9CD6B8D-F401-49DE-827F-2EDBFDA82C7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48D2ADC-9206-4AA8-8485-B9BFA69EA1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B1ED3CC-4E0B-4C19-BBCE-12A5C6A1B1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EA6B8DB-CDCD-4F7C-A2A3-54D94A4996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1CAA716-406C-4927-BBA0-F41657C4835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F19AD45-90E7-4CF3-9A69-F0B4B7C12C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FF1CA44-F377-4FC5-9777-34E6571A716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0EF7CA2-C223-4ACF-A1EF-EC69E9D56D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AE92E62-8D25-4BEC-8509-9A243D104E4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1E951A9-3EED-4989-B1B4-025A664C9BA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797B01A-450C-4A06-B3A8-BDE6A25D327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AFB05F9-E5CD-46C5-A6CE-BC2B1CD19F9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DD1E5B8-113B-4AFD-9F6B-4B2E760062A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1A33390-7DBE-45B1-8479-E0E8BE12501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616EAE1-F797-4BCE-8986-653703BAA3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7FBD057-CB14-4FBD-B0D5-6B896CECDEE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27AA97B-FD82-4486-AAD6-61281E64E0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2DC0096-1075-45A6-89CB-5440F30FC9B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F17DB6A-3CFD-4C8E-8CFD-54E4768209A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4C20999-FBE4-4D14-8B87-EDA670D8B6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D887672-5750-4356-A6BB-561F2582099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5BB2989-DE1C-4D4C-A41C-C7E7D2F16876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DC8B69B-AB83-402D-B696-BFD0549E5C7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34F98F6-0B3D-45B0-96AB-8D190648C8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42A11FE2-BC30-41C4-9C38-63BBA2D3E62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F434BE2-087A-410F-A46F-0940357EE80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7174E31-F8CE-4E82-AD35-01BE05AABB4A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563B057-1BB9-487E-91F4-EA563836D30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7F0A984-41BE-4816-9770-A38472ECD69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9FDCBDB-6909-49D1-BBA4-72E023213D7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5681EC2-89A3-4135-B87D-B14C1845096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D0E0F66-8992-4427-9B30-ACF30E8BB9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69F4F34-B89D-4ED8-A17D-E677EC7A95A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FDA2F2D-1FD2-4E8F-BE96-8CCFB51583B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912532B-F93D-4608-9A55-CC864655FD9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7E0E433-64BD-43C7-BD51-8AB1EB45DA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3B607B3-BFCC-4D88-BDAF-635F06F6CE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F5136DF-6431-43E4-A622-48E824A23F7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AB5D04E0-F499-4D98-95F9-E9374BD575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CFBC043-A189-4B85-B54F-E2F9592060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120FDDF-ED95-4D7A-B7D0-97C8EDA9A7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A572E2F-6701-4DB8-8CA9-50F39D50E1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6B17DCC-BF69-49B5-BF25-D7112A1994E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A43E647-0221-4B74-A506-108A0CDB4A6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B74988C-9678-4B9A-88C0-B24CF9E3010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3BC9DB1-A552-4E7F-8BE2-B1C3B2D69FA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B2C66C3-8E51-4FB0-96D4-BFFA2283DDB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2EDDEE7-C789-42EB-9595-6E12E964300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03D9C55-BB77-4F3F-B126-BD847F2F13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A06946E-858D-4FAC-97D0-C6CE88DA00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55A7383-AE4E-448B-A40A-EEE69EBD18D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ACD4982-1396-4E6C-8E91-DE7AC479F7A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973F98B-22F5-4123-8742-4BA8D23DC3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0968B17-B497-409D-BDF9-1E7D9625B62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9A7CC91-19EB-4CF3-A0FF-BB598D40895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5C0045AB-48D2-4A41-A526-F9BDC8B5070D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9045A97-E5B9-40A6-B5A2-078D356F297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45EAE2C-FE97-426D-B387-CEF2A4524F4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720E350-42EC-4F1E-89CF-B518C42DE9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90891D9-B262-4162-9C3B-DD5CAC286B3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6884684-3579-469F-BA75-BA1A78444FE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1B4BE06-2BA6-498F-935C-D4F0B182C53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6CCBF3A6-0647-4BD0-8784-2DD6CBD43F2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3D902A6-0C92-40DD-BAFA-7257AE94CED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237BF07-0FBD-412B-A8CF-03CF8B9CCF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FACD94F-165E-4BED-A451-970183EAD7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2B8A0FB-E7AE-48F2-9D18-9E3EB331397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A744E05-A738-4A7F-B5E8-C95636C3819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458F793-6D65-4FF0-9A94-C631686EAFC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CEBB56C-420F-4AD9-A9B5-73FB46215DF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AF5A3FD-3C47-4893-AD34-A7D5E3A028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2BD0696-A597-443A-B422-7CFE8DA63F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66F6C56C-AC47-4A44-88D9-553DF6C7B7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5053DC3-F9AA-46D9-8925-0C586B3831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1B53C57-94B1-45A4-ADED-E9DFB0CE629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A7BDDAC-0651-49D4-9E62-E4E28E4869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6C97266-3CBD-4F38-BE57-972E3C8F9C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9F48948-B3F6-4262-950D-38D571C53E8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1BB4400-5360-4E18-900D-C78FB212842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289F8A3-683D-4E94-8198-93FE44CF7C3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4E43141-8A60-4EFA-A2A5-8CE2BEAA5F2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63A4A12-76EF-4044-8951-9714314EA21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C074EF2-4DB8-45F8-84BF-43A05FBFF2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56C2046-91AD-49C6-A276-787CBBA9A5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A319FC4-78DB-45A8-848C-2D8CD417D8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4D68812-B808-4028-BBA7-1A4FAD3B064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79F68128-4A49-4D82-BF74-E9B08C17A1A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4F20F4D-A1E2-455D-A620-DF2D93E9705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48A5F96-5997-44FF-B66A-B2055240584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9167111-CB26-490D-9E0E-08991F2A70E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2E28C97-B13D-4282-B00A-1E8A19DB068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0E6C525-CB37-44AF-826D-D2300C9605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CB47DCF-F901-49A0-9995-B9CB9819746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D02081B-BD3F-4694-9B14-EAA72B387D0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63B3CF7-D8E8-4195-831E-E0A4BBC3DBE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3C9027A-5FC8-4794-88F2-C7CE5A53668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163C8C8-D116-4244-B5BE-4AEFBECCA36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4CB0254-2867-4BA1-9AA4-809B2DCEA50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F9C8737-E9C4-4589-8FC6-F7349A14E9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3961D43-6765-424F-B32A-68C5643269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9A781F7-B983-4C13-9CCC-3867CFB36C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D3F1FF7-3D9C-4B46-BA8B-EB580B5BE75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D096E46-D8FE-4232-B92B-C558F36E27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154364E-C714-43F0-B1F7-BFC54E55D7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2BFBA94-C6D6-44FB-82E1-C40FDDB34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660D9C3-2519-4974-BB78-56A17AE1EE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BEAB881-B437-4094-A918-C6DFEDDA45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387D780-D2D3-4586-A1BD-548AB7E481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96AADBC-FD46-49C1-A3F6-0805EBD284D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58BE2B3-AA52-41B5-BC1B-B4CBD4FA39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D993DDC-4B01-4C3C-A828-C6302A4C04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5419BE7E-B5A4-4FD4-A248-8D410185DF9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53328EF-A713-436C-9D72-36EDB5B2A71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2F255A3-99B8-4F3C-97E0-C1C76A20688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A1B9662-4A69-459E-99C8-953BA758BCB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26B8568-28F2-422E-856B-4FFE99A09ED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C7F6D54-44D2-4537-BA9C-742E31E773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B16B284-CC6F-44FF-B7C3-B19EFAEE9E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3312ECF-A6C9-4899-BA0A-545A314A5E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1B864EE-EC80-49F6-A1E8-395E3FAF28A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AE0AB02-6BDB-436A-80F5-4D1255EC1F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DF77195-695A-4E68-9D34-BC706F90B4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B35A775-2493-49E7-BBCA-1A31EBA33D5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6B59261-DC68-4DE1-BC74-3A7B7284097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F02B721-6C6A-4EFD-9C77-F5F357D1A0A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73FC92F-0D0C-469F-B3D0-A5B4257F6A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6A2BD70-9561-466B-880C-1A8B272A031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DC9C9E3-EA67-4C7F-AE10-E8C3A0D477E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8830394-074D-4475-8D78-2E93263E0AF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9AF7FFC-E446-421F-81DF-E28A62CF137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166477D-BA1D-4574-BDBC-4C549DEC57A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DA88BF4-FD9C-426F-8756-CE086901183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838D7F7-55F7-46FC-9C01-235BD11B7ED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1B31669-A4CE-4A61-9AF9-371D5C640A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74A8478-7097-4243-A719-ADF97D9E4D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B298EFC-87AE-466F-8CE2-43871CE297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E4F4842-5974-490F-8EC3-9FC671BFC45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6755969-E381-461F-B277-05B4937040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C2128BC-0817-4BBD-879A-AF28DAFB6F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211EBDE-913F-4D10-A379-750497A9BFA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59FC765-161D-4FD8-B69C-62E65E3F063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6509E61-1914-474E-9054-C449B23F73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F4705AF-F735-4715-9230-0F626653EC7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C76CCC1-9709-4840-B427-0A4AB21EE4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EB7C4C1-DFC2-4833-BA80-35788BAB332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A9901FA-F541-4D1F-98D7-F87F0274C6C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ACAA2CE-14E5-4CE9-9C81-EC8F026900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D21492B-E23F-434B-BE1E-2B654CCF2E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954DDDD-690F-4748-B5E6-CF323C93AD6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FC5AD98-2D85-499D-92A0-CB5AEE407BA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90B72F3-311B-4BAF-91F5-2147F9EF17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E699D7B-6269-4778-8D00-055E1D8AFD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775C322-E353-43E2-B382-26B9BBA32FB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60396CD-CB47-4AA6-9DEE-CA2DD219D1A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DBFC114-37DB-4FFB-872E-6C1CD53BBEC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36413C55-B5DB-42CA-8327-50FC02442FF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96D4A84-FAE2-43FD-8EA6-3BB0D68E89D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E2D824D-4F55-4A6D-A5FE-DB4B8715C08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C52C1FF-550A-4580-B77E-C66CBEBE810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96B5B1B-F834-4702-A8A2-62E392EE99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E6A717D-723D-4887-B475-5A3D0C7FF65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CE39D9E-1F0F-4D31-A91D-3873B68B8F7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FC2A337-DFFD-4C58-9FCB-E9CDCB854C6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0DC83FCE-24A3-41A4-8E60-8D952E7857B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913AE42-0317-4331-8467-8F6200A4D0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6D3CD36-0EB4-457C-852A-D7C1119912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417846E-9BBD-4FB2-B2DC-0B567C486AA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1BFD708-3A00-47AD-9010-58229D1130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959A029-210C-494F-9E36-BB8E5D214F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D4C2F23-A761-4674-AFA1-02E7BD497FA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F115269-3D8D-411B-A218-13A8388BB8F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45236FD-9065-4BB0-BB95-FBA7D8DC23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F270635-C3CC-4CBE-96AA-E734F107F77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083B538-B372-4A08-B775-FCBCB0E0C3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FB045CA-A610-409F-830D-07C76A2253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42A138C-D2CE-460C-A918-3A7D0DDC83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54AC7D7-2236-4E30-97C3-447697BC93C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5D93058-0902-4FEA-B6D1-14CBB417A4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C8E9B71-6665-4DD2-9D1C-12E7747D25D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C5724DB-9803-4214-A756-6CAF7F8A941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C250B91-DFFD-4E82-9BB5-78A41483BCA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9F47DC3-D42A-4BDE-84FD-59500D76B56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520C3A2-B761-43D1-896C-23B6C521A75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5F178F0-A11A-4C08-ACE4-4249C298EB7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594FFDB0-2D3F-467C-8B6E-825EB8CBAD4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9C6824C-F615-4E4C-9FA3-F462F9B70D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6C89CF7-B5F8-4125-ACCC-ACAC4E430C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B71DC5B-67AE-4567-B45C-153826AC54B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03C26A7-1062-4B2F-A529-96EABF5692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BF34345-DC2C-46AE-A2B0-C3FDA46840B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A329262-C40B-41D9-B5C0-900B8A2F691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B8074B7-8C85-4851-9BA6-B3E8EA3EAA5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490DA3A-1177-448A-AB0F-5E39BFE3B80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1DEEB18-0DE3-4722-A91B-461C4140E8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6076119-1AAB-4F0A-A0F3-A69FC7B5317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211E700-3031-40CD-BFCE-D0B377D89D5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2D47921-5A42-4679-9B35-815B3C1B052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DA4A32B-7F54-46DC-B58B-9434B83195B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7BFF80C-A997-4C43-BDA2-97ADAEFEAC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CBDB3D53-BAD0-4B6C-8AC0-39CD879411D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8CE81C3-AFDB-47C9-89B6-CE27B2D7C27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BCD5EC4-0CCD-4FF5-B3E7-2DAE386633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B9B3F86-BA9C-40E7-9EC1-9AD1C34910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8ED4BAC-6DA9-4A34-AA04-2F50F14EAAA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E9A73B7-E303-40F3-A8F1-44F5C8747F3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463D7E5-57B6-47A7-A2BD-848ECA237F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DDC895C5-EE8B-4766-99D3-1658910DA4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E608411-6B34-4566-ABA7-4D1773DCB7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EDD2EFC-4AFB-4CF1-92FA-3827452D4E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6EB1608-C955-4CA2-BC57-781D7B8C2E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528A7633-54BE-48CC-877D-827BF99607E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CDF89CB-9923-4C96-8FC8-7B3BE179D5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0163295-6418-468A-A458-49B2C9B8073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9FEAFF4-8498-45EF-8252-EAD345874818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4AC610E-6C73-4C7C-ACAE-227FB986255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F8DE33D-B248-4F51-B4D5-87BA28BC5F1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31EC8BE-7B64-4DED-A623-49743E55D32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54C21B1-A037-4F57-BB9A-D373D1A78E6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3472B72-4183-4983-80EA-71BA0A10D6E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5F5C15B-C784-4615-AEB0-900EA81130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A18796F-39DC-47CD-946B-8E8E47C9AF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A658A0C-2E5A-4B11-A29A-B4E1AFD5B8F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595E270-F8E9-49DF-B1B9-5ABC637B341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8B9FEE7-B6D7-48A9-9967-6F81E315394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3B6B8EFB-53F2-4E58-9C7C-2F95A2364F5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CBBA74E-B1BB-4834-99AB-3B4D8F539DC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C2E18B9-B35E-443F-B9E6-E20061B9CF7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B73D14F-E634-4095-BDB6-33416E4992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DBAE953-D2EE-4B89-BD6B-EE9C26FCBD4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8A6620B-8B5B-4BB7-8CBF-EF5574BB8078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051CBFC-DD98-4FB7-A20D-07F3EBE2CF1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EBCB87E-29BA-4ECE-8872-A0FA92ECDD3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6F442F7-8E8D-4510-ADC6-7668D9713F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9EC69B5-55DC-4C35-957F-BEAB46EF1C3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4F9BC85-2535-4715-9859-3D8D05A1AE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3CFD405-671D-49AA-AF41-9B61265616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D303307-4430-46A8-BD58-2EB36E2315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E699A45-7D75-41F3-9ADA-64974655E94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7497275-7E66-4801-A07E-5F9A2BD6B68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D317321-7172-4F66-9543-E9DD251BB6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BB2F3D8-B489-49A2-9D17-04ED5F2325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50A123E-3D00-4098-BC35-14AEBC493F8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0583FC2-EB31-4B42-8768-6E8AD7AADF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BAA4F27-DEE1-4E7B-ACB4-0BE068060D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4B0792E-E1BB-4621-AB64-069B6E2D562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8E39B88-CFB4-4605-93F2-ADB01FD5DF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4C460BD-1216-4CE6-84ED-BEBD6C77D75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08FBD2A-E3C2-4460-AD34-D147CBC1E47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8B9198F-E353-4D18-892A-376F3F1BE6B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84C0A86-1BFC-4DE8-97F1-9B65111B934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900F528-8842-459D-9554-D49DAAA4DD2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EDE8A4A-DB86-4FAC-94E1-E30E60BD7DC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35C34DB-76BE-49A4-900E-93963EAF9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FD7752B-945B-4F17-9E58-456DF85062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80D8B7D-B84D-465F-8759-304A6C050A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7C54FF9-9D7F-4B38-AD4D-36B6218045B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8B13792-5B22-4F62-A5A9-26FC0377332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9106259-5B1C-46D8-A90D-36743CA6C4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C421DB5-469A-45C0-AE27-BC8431D74CC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7478F0A-18AF-41DE-B43D-D341B53FA7C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DB3429B-7FE3-4D77-8241-05FF18139C1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CDB5E7A-ED65-43F8-BA12-EAC793CDBFC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C3012C2-5D40-4CD8-B26C-90C39740867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32A490F-5BE6-46F9-8723-1079662D145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6DB407E-F208-4B6D-8337-D6E5E6F7BD8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7717470-E4AE-48A8-96ED-ED9051BA6B5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82F4DAE-1448-4860-AC98-514C3845BA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B91D241-7CFE-4B66-B4C9-E7BCC48D827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057DBE26-A055-4759-92C5-F9FD4D465F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CC82F43-558B-4D30-B490-DBB95166C9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E5D73DC-0813-48CB-8846-B510F6344E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ACA9416-3A52-4709-B9E4-CEEB429E5C6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63EA441-0998-4862-B6F0-982B3751ACB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9DCE6A0-39DB-4DF7-AEF3-722EFA9C7B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9B1AE6B-98DB-4BFC-95F6-91844DAA0A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4DA54BA-0096-4335-8A13-1C448DFB9E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7D339AA-9D1B-4994-8469-790C345F5C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6C7A720-237C-49AE-A455-AB2B3045E6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106C2630-EF20-470F-BFD4-32C3434B3C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32FDFFA-6B6B-4EE5-971A-53F1E54690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A55787F-FC0E-4D94-AD6E-0FBB885B429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A84E223-D593-46FD-B60B-F9F12F47643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7278D52-02A5-4A4F-A96E-29D5C0D2780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8F52BB7-2C63-4928-BD4D-CB8DC4247D8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E6FDA65-45FE-45D3-B9AE-C8802E4E956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FB0F8FD-B600-4977-9A99-83DD126CC14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6F6A9F2-76C1-4DD7-B4FA-1BC8F87E18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B8EC652-81EB-4E04-8D08-C5698A4BEC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319DE1E5-ED23-43D4-8DC8-A2E14FAB772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C0DF311A-DF3E-458C-A909-9B32DE9C003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621B2693-E931-4060-AC1C-0AD0F1BE205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1188211-20D1-48B9-9869-72969CFBE7E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960B9A2-B11E-454E-A873-EB47CA592B3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80E2EEE-889D-449C-A2A4-78A8B1054EA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8FF5047-3560-41CE-B38B-1A8A7FF4307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509BAEA-8614-4A6E-806B-DEBF9C7266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B1C91BD-8074-4804-A9F4-5447C4BD1E6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5785C51-A1F4-47D9-9BAA-ED8BF05B2004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21FE7A7-0A48-472D-9EBE-80392F5F868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B3653C7-C84A-48AC-8A29-998756BF98C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B682C36-DBE3-4A58-9230-39BD79BEA93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7A9217E-636C-42D1-AF0D-6C04D0AF8AC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F0E9E98-2647-43D5-BB2F-C0B62BA4F6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6575DA7-5C7A-4870-A5DD-3FD745CA68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7CE8673-D772-4078-9F8C-99270D4483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FB21D8F-BAF4-4F42-BC9D-583DA99A96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1EB32D8-BD81-4CF2-9BFB-5A35FCD7BB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41E96DF-9237-499A-94A0-C999B10F94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932CE6F-78C7-4BAB-8C74-A4C273467E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94DEE18-D992-4424-B99C-6CEDDA1A47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AAFB9AC-A853-469C-BC05-50C00DFDBB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5CC95CE-6D11-4B5D-B75C-F8590B6DAF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2CAD613-57BB-466C-AD66-850629F63F2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AFF5AEC-333D-4C26-B07B-6F98717F0E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FB1556A-C328-47EF-B690-31438B81C52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A776C78-FED7-4744-99A1-A7B3F552544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C9DB07F-C1EA-4709-B715-468C60918D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B3850CB-B23E-4212-890E-1FC9E4495AF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CB5B74F-FE16-49D4-A8C1-8D069FD9512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49647F2-F37C-45E2-918B-FC15A940AE7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1C8CA52C-AB7B-4B5F-A115-6876A0317DC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24E2128-F5E9-4013-A26A-FFF6FB6F79F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C3F6C4F-3B51-4A92-963D-1775B778B3E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997F44F-C988-4DEE-8DBC-E5D48682589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DFAB7C5-1971-455E-BB69-6671E429995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34302B2-50A6-4CB9-879D-1E793A29F8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0DEBAE1-F27D-4A1A-9D86-B24ABCA14C1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16F06C9-A9FB-4FD0-AD8A-C7D0509257F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A306D79-B359-4699-8CEC-B9F849B6CB1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EB5BCCF-CDDD-4E66-9084-278D747F892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3A2AA5F-905A-4DFC-BEDF-3CD9A7EDFD2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1492548-B6EE-42EE-A21C-80EE94BFE69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042D715-4873-4A14-B54E-B7523C65618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59E0F5A-471F-40E3-9AF6-68C57496804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DFB39D7-35B4-4C95-9B58-376640D563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CD71577-7AD3-462D-9400-69264863C28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B1A3153-DA81-4A83-8470-7D8E49C2B76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6B9BCF1-52CD-40F8-9C58-7AE6A0E03E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B5AAF32-F19A-4599-9265-E101767F3F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C7F930F-719A-434E-9825-A8295AE4762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BDCA36EE-D66B-4A60-90DE-EF7BCEF40F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8630368-4090-4BA3-AB7D-B61105836A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ED012B0-E8E7-426F-BED2-DCB973FD338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B90BBB8-C355-4346-8266-CB5F2A3BF3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18DA949-D00E-4109-AA85-027F543EEA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93B9CDC-A7BF-48C7-8B27-440AEA2209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8AC6253-FA97-4791-913B-B040E38FB56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C857AB1E-307A-4AA9-A7F7-8A911BB8C5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BF6E3B7-9F8E-4D36-B1F5-8E490E2AC09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A37A7FB-4B27-4B07-9003-15B8BF884AB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6057EE3-BC56-4691-B5D9-96C63B9BEE7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6588640-704D-4D8E-A781-860AC78D9F3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2D1BFC2-8BA7-4B71-BF49-6DDA77563BE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7E61F64-2198-4251-8DC0-FDD3998C5F1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9EB51EE-BE09-44B7-9FAB-7BFB125EFF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66D2F4C-2C82-40EC-95A3-582A29B02B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1E69F1C-9BCA-439F-9D15-6B7EBC774F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1BBEDD9-3A85-4642-A08B-425B125F33C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94FF846-2004-490B-B509-9EE9BC6705D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C0B8E50-F5EF-44BA-A788-35F26720FB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4727191-8059-4550-A24A-07595CF9F9A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95CD30BB-D1B9-4D3D-A087-158A659240F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93648A2-07AE-481E-B75D-498D132E196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0B7FA6F-5153-4849-8D26-93BB06B618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566F687-C8D8-452D-846A-DC2C182478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FB93892-45BD-4EEF-9FD8-78B1D291A9D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B61842D-0399-436D-A7B6-684290DC034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048492F-D13B-4891-B01F-DD1E48F2001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174D8EA2-72EB-4456-96C5-D3639F3412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2D4AE08-B664-4F83-963E-518C349E26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8DD18835-1237-4A91-8D65-A70B70588D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65EAE3E-51B7-4902-A99A-16AE098BE3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FD5BDF44-FB0E-4C68-9CDD-EE21F64AC2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9E358C1-81FC-4FB3-A016-B21AF428E96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AFC463C-4755-4FDD-932D-FE12A94EDE4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DAD61E9-0CAD-44DA-BE1E-72C028C611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6DCBB06-8ED1-417D-85A6-F030944756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5577A52-16EA-4A10-8D82-D627FA2112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91E9AFF-66C5-41ED-805B-312688299F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CA505A7-F7F0-469A-9E06-404A518E86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33CDB3F-CD91-4D3E-AEA1-24205D1120B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2C8A3EB-31F0-4C12-8E3F-F7B7436E12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D3CF20E-B3C3-416D-BEFC-184E5CDE647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9DF70FD-4928-4744-B601-3962EB562B6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69132D1-8339-4DA7-9493-BC33544884B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F9B2608-D1B3-4E8F-8B4F-B23C15D0B0D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0E07D94-2C48-422C-9647-307F24FE1DC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3C2D06D-250D-42E9-85CF-87178F84A4D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490347F-160E-41E1-BA33-617C757829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BD086918-E679-48A0-9CFD-C8538238FF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E33F38B-918B-4F34-A9ED-D7855FDB31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8743D2F-F87D-4BD4-BD02-DD18F240D8F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97C2B5E-DBCD-4D27-87AB-00408A0C8A5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4CD56D6-7E75-4C8F-8F38-780FC1C5804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538D05A-255A-4DE7-85A3-5F7532D288A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B0DD3D0-0989-42A0-B89C-9C8EECF6001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74485CC-7ACC-4220-922F-67AF35D40A4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AF5E6AE-6094-41AC-BADC-434D5EBC5AB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E91F3D8-8EA6-4252-816F-321080A1029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3770903-C909-429C-B97D-3AC0403CE21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8BA2854-FCE5-4137-9CF2-972F9356762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4822D63-4A7B-4759-BC3A-A1652C3CAC8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421C34FF-7819-41DB-85F9-7BF4B09955F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8F0B61B-6102-4666-8F7A-4D9775B28D5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2BF49FC-185B-4630-84E6-2D0340EC60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C3124FE-9218-44C0-8553-A657440160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23BA7F3-DD0D-4C96-84B1-ED57CFDE9E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E5F0015-4A1F-4516-B4EE-D3ACA5C2283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33DCC029-5BF6-4991-987F-7469B4C7BCA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381AF1D-17E0-4F5C-9E07-A72A8BC92E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BAEEA98-B83D-48EB-A353-E022B05EC2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452ABD7-B444-4D73-9973-F84EAFDB76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2AD34F9-C4CC-4B8C-AC94-7315FDA9ECB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7965F22-5B76-4C77-8642-C948633F8B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6E4A7B5-C217-4C7A-9065-2D82BF98BCB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2336119-2BDA-4A0D-9C34-DEB2E8C96C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F8D6203-5331-48AD-809C-6BBD48A6F62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CDCEAE1-C9E1-4AAF-8D87-BCDE1EF89CF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5D279BB-BC9B-4306-A585-2E7DA31C947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9315F15-D07C-4842-92EB-B561DCE28C0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A5E0ECA-28C8-4C85-8CB9-ACDC1DAFBA5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6F7CD4D-F7A5-4F81-9AC1-F2178712F2A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347977B-914F-43F7-8AE0-B2D28C7C95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026AA6E-42BF-4565-BF7A-623C0BC678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8879FD7-8285-4408-BE6E-EC5EE73BD4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44CEACF-D623-4236-B17C-3C0A5D2B651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AD0C6D6-43DD-4D62-8B55-E6B4CCF8657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237B36F9-1135-49B1-8374-1A1B341A895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E441FDB-34CA-492E-9FA3-7C53C191029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4636AC3-C7BB-4E16-986D-413841DDF0A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C904C63-A94E-4E70-B513-661E175F271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4A71487-A84D-4774-884F-F83137DF265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3B7DD34-D19C-4BDC-8861-31D8D95E1C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67DB3AF-2E54-49A7-B5B0-B54107FD72F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D88B691-88AF-46EF-8F87-C23705190188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FE1367F-48BC-493D-A4A9-2ED1AC0F07C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6A212CF-81B8-43DB-B9BE-3EC4EB42F42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450A5E8-CF17-4E9F-B9CB-E9F93FAFF59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AE087A2-F78E-4A20-90C4-CB1AB54391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309180F-3542-42D3-9E9C-196D13D635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84C629F-6DB8-41FC-9CDA-881C9329D7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A9C0CC8-353E-4FC7-A915-5EE50039FF4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EA3AF1E-5973-4A2C-B16C-D4B0DE74DB9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99CD3B2-3975-4BB5-9C90-D42FD02C78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51726BC-0402-4DFC-8DA8-127AB1895F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8BDD668-53E7-4E4D-B3FB-5E533653D77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450B5ED-721A-4835-B560-AA8C9000FD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2293397-B263-40EA-AF44-92F3FA171D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3EEFC80-A5E2-48A9-9573-6BD57948678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8050035-0CA6-4727-B960-CF49D14AC4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5B37524-BD72-4B24-B5F4-67E6DD5E6F5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D3BA9D5-3CE3-41EE-9ED5-14BE0CC7415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75A7B12-1B27-40BF-9949-75FAB546814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7CB411D-BFC9-4C33-BFF1-4B7B9FFE608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91AFD26-2E30-4FAC-A3C3-86EA97C78E8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F9F1BAB-D34C-40FB-BF5A-10F909E5ED2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1BF292F-373D-464A-9732-DDFE9A4C342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A9A9872-F734-4363-9B18-10ADD5BA76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D0D3E41-B9A8-40F1-B112-FAE0B5EB96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00C6C13-0ECD-437F-AC8E-76617D4ED41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7498C9E-95F0-4042-A47D-685EBE95699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D3C55DE-592B-4131-909F-6565E2402A7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0AB70BF-BB2A-4126-8139-51ED525F868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45D8B2EF-67C7-4BC2-AAB3-52C7DE8D5C8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AAFAD21-DD7D-4B85-9772-FBC78DAB925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959068A-E4D5-4CFD-8E4B-24710F8362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4B6E47E-0AA5-46B7-B0B9-105EF5658F7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F3BDFFB-71FF-40A4-BE63-F4D52921644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4B0F175-3E40-4931-9D26-96768D14DBC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76818DF-3DDD-4D43-832D-75E199C2AE8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0E96DB4-988F-49C6-91AE-E7DFAF311A9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76F94E8-33EE-49A3-A16A-80770A485F6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F5B5A56-15F6-4F16-B609-F3C5244A5D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ED42557-8726-42EE-A80B-AA96D4713D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F1CDAEA-05CB-4AF5-A1EE-0D75D688B6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6816B233-512F-4EA8-822D-DD604E6400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7359FAED-1E72-403C-A189-0082C3D04B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E088894-6947-451A-81C7-78DB78DCE2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A7D6CAC-292A-4D90-AE8B-AA66E4670A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14DFF60-D915-4D3A-8037-C17567A585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1BD6C45-9A03-4626-88FF-1F3E0FF288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28A8C04-4015-4972-A44F-A3EEB40E9B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40C0E2A-52D2-4275-9822-48AEE5DC86C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97CCFD2-1F23-4349-989F-4EAB88ED8C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DDDA6F6-858E-42BF-B13E-96341DA5C28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44C77490-27A6-4281-A255-79EA5DA5981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FFD2E89-BE6F-46DF-8A72-1E9FF3F0321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6B5E270-24DD-4CE8-8F65-0B3ABF7A040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314B958-5AC1-4FA9-B430-1C7C52E62CF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216FF49-0958-4BB9-AD72-8D749EE7DB9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29717DB-3A61-4A89-859F-492EA4BC61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C88F269-E85A-4C29-94AF-70E9E670C23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FE0EF32-3CC6-49F9-9F1B-AF2391C5FD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2DB344C-5897-42CC-9D07-CDCED735B20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6ABDE666-60AF-47CA-B3A8-3A9BA34E525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9A47638-D105-4B6B-944D-90AF5BD947E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D2DFFA1-EE9A-4AA9-97B2-B8548BFAF92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471B40E-1A24-4049-92A8-B09D6EE5A8F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F93B44F-6265-43DD-8D1B-3D15FB00E4B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93E8CA1-2167-48C9-8C69-DE090096B6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0321202-D9EE-4316-AE19-D73DD03A293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ADDEFE2-8B80-46B5-A4F4-378AD9D3351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F76D9E9-2805-419C-BC2F-E1AE01CE23F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657ED7A-E4F5-4AA2-816E-9D686285DC2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3E7F7A2-5B7F-4896-AE26-04BC3311548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0948F69-A670-459B-B9AC-C84BF1609CE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10C7384-EACD-488F-852E-60E1ACCE32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D87F6B1-0FF8-4C83-A30D-A5ECF1D118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F6320D3-60CF-4F55-B87E-7E6C89DB89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1F50D78F-665E-4D15-9EE6-77F18C13D1C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F2852FF-4F6A-4346-9A09-CBD5D078FE1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C0197EC-E164-4976-887D-4A1EB54DC0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8319666F-0D3F-4937-9E75-B8882684A6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A3EEFE4-2E7B-4D9F-A1FC-B657670610B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EBD2ACA-A6C9-4DDF-B26E-89A4BFF0BF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AF66718-B4C6-4824-9D36-618DB322B7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5A2326C-02BE-4269-9660-848E92D1F2C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405C83B-B8F2-4D76-AAAA-7394D19537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4726204-1D92-44EA-944D-F9B2FF59D4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F814458-E3F0-4789-81AF-F2C35D1077E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6537698-7C37-4B8A-B83C-667CBACFDBD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0C0B0A9-28BB-4F52-B929-9AB6EF468D0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BAA480A-45C1-4F34-A991-1463D11FED1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1FD8502-1957-4AEB-99B8-506C73F2116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574D191-AD7E-4A24-A5C9-08FD700427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AF856E4-BE24-4766-80FE-2E6B8FD6F7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1B2D671-5602-4FF6-9301-EB24A2D68A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6C770A0D-5DD4-4EF4-BBD8-D5788B89954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53B5EE3-B01E-4007-ABC5-56CCE08DA30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19AB653-BF80-4950-B943-818295F83E2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8647ABE-8865-4A60-8257-985B1024701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DC19572-BD26-4F2B-97CA-590061A3692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B28ACD94-E8A5-446E-B4E2-7EB871ED512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9A4A71E-E015-4AB8-9F46-D29093E965A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22F7465-3482-451F-BC89-A39D9EC9BCF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36388EC-8BBE-47C1-BB95-4FE7479DA7C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AAD9B70-32E6-4F4F-AB8B-D07DFCD7DC4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9F83D06-28B0-4A07-84F1-348903CA34E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A4BE5DA-F22F-4E72-9A6C-D0ADF83AD04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A153D53-1924-432F-8415-78E4FCA2DE4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E2AAB08-770E-4B1B-B5F4-8895A3E70E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7D39A4B-4E80-4C09-A262-0FCDB86064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EBB39B3-0E8B-4CAF-82B2-8164B4E1D2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7F11944-0B79-4038-B6F6-4EA45BE8E7A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9D4FE81-6448-4AC5-8720-FCE327BEFA3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6F7F751-EAA5-4BDB-8850-C3FBC35BE1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B3D1E1C-043C-4C3B-93BA-61207A8C584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26D69C2-E764-4D15-B367-AD9C2E6CDC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35190D1-2F1E-44BD-A8D6-A0441C3715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FE2F41F-7D48-4D85-BA7F-BC15972E0A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DDCA900-014C-48B4-B627-FB5ED3C4520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72F3F37-9B5F-49FB-BE46-FE890B429D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EA3E87B-34A3-474E-85B3-66C1B27F8C8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87D43C9-D995-4ED1-A3A6-F631D6A01AF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AB42FA4-7D79-47AC-B833-A56C635FBC5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0FAD53B-0936-49F3-818C-E7F8DC8703C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C5177B1-3996-4CF5-9C23-10F6A83B826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E62CAA4-CDD0-4957-ACB2-45D630AA97F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2F2E3B0E-CE19-41A2-AD7D-5A548FA9C3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54ED3BB8-29B0-495F-B329-F93CEB8E1B9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5BA0467-1391-4330-859E-07AC246774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9241525-6CD2-4D0F-8231-2FD37360C07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800601E-D494-4224-B763-E81A6222A50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37D4D14-5FA3-465A-87F6-283652DB838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1466764-1AFA-4933-BF7C-C6C4338D214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17980D6-2474-4A51-A1E8-CA5C9D3F2F9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613525A-6143-472E-A0A4-1903B9C4307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F358898-F77F-4ED7-A1BB-47A7C7A03F8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EC6DDD4-84BB-4988-939C-6037D80B91B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E5E6F76-9583-4F9C-AD6E-38FB764C208C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9753BD4-925B-4641-A513-507B8398EE5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5CC2EC7-67E6-408F-BFCA-A47F0CA758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224B9B38-0F99-4438-9013-38F7D4C92A0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3FF5349-1A96-4507-94DC-9C0BB0EDD3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44328F4-6311-46D5-AF01-218A0AE35E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0E569C0-A88C-4925-A225-8161763552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1733220-662C-4B69-A71E-46596D62C7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0F0CE08-AF05-4F9C-AE08-7CE4C1535E6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9D0C47A-848F-4CD9-BE6C-63110D1229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45EEADC-2544-45DC-B9A1-6859FAEC86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B7DCE68-BF51-47D9-ACEE-69A8F0D8A5E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BE967D5-0813-47C1-99F6-4F5FB2823DA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A2C1331-ECF6-4D4D-ACE1-BF1DDA9CD68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FF6956C-3F82-46FF-9700-18F4E89F97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7B14600-47F2-41D6-9429-7323A0B930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CABA6CC-7309-4313-A9DB-C0170ABB59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3FE263E-C054-4581-A405-9EF2600B68B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07C0D97-12F9-40F9-8D47-568B8914887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979D396-2EB1-4E0A-9961-B4015E9F8DD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93C414C-42F5-40F9-83C7-4F511DAB0BB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924D2DF-322B-4A2B-8F7A-F7770EC0DC5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62D489F-9E0A-4DE6-812D-5102772233B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B04C0D7-F442-4D2B-9414-83A04BE7E02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58DF455-BD15-4ACD-9941-9D12423B96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041D793-C80F-4EF5-A703-5FFD999947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7628BF4D-B0B3-4ADB-8F38-076A5A8A712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1D20A38-9392-4244-9C21-F5CE5618BE1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4F6DA66-4E96-4660-9CBB-EF23C2AF0BC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BA5B115-5F7E-4C50-83FA-D7DA68A74D4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C37A2AF-8F04-4528-8EE9-0159C45405F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8C60ED1-0306-46BB-AD58-06C445AE58B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7F18454-3B35-429E-A273-0FB15B061A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E2B3C7F-3E7B-4FD6-9448-853F6884FEA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B7BE6A31-1D5A-4A99-8E11-B1EB5BD60CD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01CFC4B4-033F-41A1-9E52-40948813EE9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1558F7E-70BD-4C17-A661-ECA9FAD2085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3498D02-AC3F-4C4D-B381-147727ACF79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BF78F17E-A1FB-492D-8538-A63E07E9002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FE29996-6028-49D7-9796-904654827F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110A988-41B6-4EB7-89D9-77095C8664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72C414F-4C5F-4FFA-95C5-211A65F29B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14D9EA5-62F6-42E2-92B7-A558D20D423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FD53F8D-B0DF-4D82-A02E-2471940727D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2032EAE-FA89-4F3F-87A6-3AB48B6759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A81521B-F98B-4E32-ABC2-57789F89F4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14D671F-9AA7-4A76-9FA7-C148ECA336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287B62A-7961-4BF8-BF25-0CCBCABCDD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2F044E4-E92E-466D-88EF-EBE1D8266A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0B8D832-EBE7-4A77-AE5F-47340219D9C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A93F334-806D-4291-9503-B9BE591D11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B2D46A2-CF6C-44C2-9A99-2937CCC4CF0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EC0AA95-5819-4C92-9498-FFFB1C553CA3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083E406-158D-4D97-970D-50FB3D681D0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CD5A5BF-04A1-4BA4-9787-E7AF38D40AE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3325DCE-C5B5-4558-925D-F13B1B4EAC3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B52D0CA-FC8E-401A-B6F0-501B583607A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C23C4DD-E843-4263-B5A8-01A090D990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4D6D720-46B0-4DC0-A599-0C3E0AEA8EA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46BB141-137C-4927-9CBE-5F12A8873A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908A7E5-FE20-4519-B3D4-BCB24CF676E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94FBE08-C6AF-4252-A43A-1E97C8774C4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51588B7-DB10-488E-B892-4FBA0C501B3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0D32A9A-5B21-40ED-88D5-1211679890A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575342B-3E0A-4804-9D07-514C966BE5C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33F776A-CD20-4B56-8A2A-1251E26264E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CF417BF-3196-41BC-B663-C2163219A35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759550D-ACBF-49C1-9952-F08C6D670A6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DCF2AF7-8D3D-4A94-95EF-33009A4588C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71587D9-9096-4D90-BC04-7A6E7273AE7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BB9E914-EEEB-441E-AD04-43C16E3128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466A466-E3A7-4C62-81F6-4E8E36DE38B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B62016BD-3F99-4606-AE5A-7EBBBDDE97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43A6373-7AC9-40DA-96DD-63FED63D5B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97E72DA-92C9-4E17-A6D1-1850A833F6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AEE45E6-031B-4687-A2C1-CFC116A13E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EE43E5F-EBE4-48B9-8364-57892979F48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AA97C03-5976-467B-A74D-E7DA640A90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8F08D18-8EFB-49F6-91B2-3E765C1AA4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EA9CEA0-36B3-4F78-910E-42D14EFAF5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FB59EB5-4687-4011-9318-18AE75F454E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0EB240B-42A7-46AA-9C6B-3AFC8791F7F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C371179-EE99-4150-A043-5DB2D3D8E5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4E913C3-DB58-450F-8706-CB3348D570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631691F-6064-4CED-8ABA-119488A9BA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0135986-FC19-4A71-B9A4-C979DEF3F10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DC8B521-578B-407B-8146-21A1B347FEC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052DCD71-201D-4E0D-B6AB-6ED15B475AE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5AD04F3-4B34-483C-9BF7-0161E3CF85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BF7C3F2-C6B4-4EC7-814E-DFC7DD20AE1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BE69F11-E313-4EDF-A129-104ADA72AFA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CB567D0-E70B-42C9-A2CE-39B717F7EAB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852042D1-EFCE-4F64-AFE3-FFD36DB7236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94FBC9BA-D739-4B7E-956B-7346D4FD18B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3FEAF99-B61B-4FAC-B24A-7F04569E450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713564D-DA1B-47CC-B2A4-143D2AFB2B5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1E5580E-BB00-415A-8049-D377C22E4FD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6622C94-A57F-4861-AD58-B772DD9FEC0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12416B0-02AF-4BF9-9D14-F4570BE8B10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3DB509D-BD9B-40BA-ACB0-7513BE09BC8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42C4054-6C00-4B4F-A7A7-4923F081B9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A384EFB-4682-481F-B69F-F837CC4B065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CAE334F-FEBE-4860-9682-6AC5DD0147D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D42E90F-61C1-4556-933B-B204EF02DD4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3614DF3-F6F3-4B94-9DEA-58F8DB6F6AC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CA3C6F3-992C-46FB-ABB1-A80F08DC01D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3498ACA-771E-4625-A62C-D29ADF4B83F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61D2126-DEC9-4AFA-9C46-F90E2367AF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3E7F63A-DF81-49CA-8FEE-3D32EB8722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C313E9D-927A-4F24-AA89-C04EFAD8A2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5D5D3BE-A14F-42D7-97F7-3820709919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A324AF3-23D9-44A3-BB21-5F8A48583B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9F2598B6-BE2D-4D8E-9ADD-447A27DB38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E4E17F0-ABBA-4C83-8451-6DBD27CBFA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07A6284-5564-4225-BA8B-CF297738373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A6A51D5-ACA3-417A-A113-EF1A1F7FD4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9AAC9CD-8777-4151-A16A-BDEDE0A3AF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23A3EB9-FC4A-4B0D-81B2-51D665D180D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D9E7A52-C112-463C-A497-9664FCB263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75A7850B-ECE7-437D-AE79-CCC024DD1B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644AE57-3B7A-4ABC-A57D-A823509D2B14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B70C615-DA6D-4A8D-9EA4-10CF8EF18DA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A4E14EA-29D1-43C6-BDEA-0424E049CB8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28680125-18A4-4E7D-90A0-76D04349A53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486AA98-B713-455C-B911-06DB94FCA9A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327F512-6A17-4472-A041-2E92745517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4438B3B-0C0C-4AD4-B44E-218D22EEA31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E7CFAF5-A006-4EBC-B06A-8F40A68EB9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741B3C2-3AD7-4ABC-971D-AB98504AFE7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59C5B55-DF47-4E29-AE79-35B7C9E08DB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C273AD8-F759-40C5-B437-FC844DCEE24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08681FB-3967-4702-8846-BBC75D6959F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C673D0D-7767-475A-A099-5C74D35698A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383A6AD-A3B7-4649-B783-40552F452CE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A557B4D-D16F-49B2-B6E2-01291C945B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D2C97DE-D471-41E7-A062-CB1CBDAA654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B170DB0-D5EA-48F8-B31B-E5F281B79B2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319B204-F8DC-4E42-8B4E-8981D490C4E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7F0844C-F13C-4828-9986-E64A687DC5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04DDB18-70BB-42C7-A04F-69C6B330346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4864C53-7379-4924-B87E-38627B2940D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EF84B5E-3D08-4049-92FD-0A8423DBCA7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B04E3759-6759-4102-812E-C52CBCCBB5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99A87715-5A19-4D70-A2EA-6C893D0F47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729CA5B-0B0B-444F-A86E-A9528B7930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19B2EB75-6A4B-4DAB-9FC3-6E8812351C6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1577452-711E-4584-8FAB-E012187CCD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FE64B51-A597-4E32-B8CE-2A3269E0D44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4DA7BF6-C15C-4B83-914E-C605838AAC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12FFE77-37F7-4FA8-BB8C-B26CBB7C3E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3F58702-D5CC-4D02-B9A2-81D78F3B7F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C891461-D6FA-4EC8-8CEA-13C61BA036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B34D9A3-CD56-4693-93D1-8FACFC4FDB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80F309D-B6C4-4B94-BCAF-46379562FE9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59105EE-74C5-4E67-BC86-62427E10C92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3EC680E-7281-4F1E-AFD7-A52FDAF52ED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7292817-7833-4053-979D-079CB38AA89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A82F9E2-B167-4A8D-82D8-7D2161C41BD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7F883BA-0EDC-4198-B597-2FF5A3FEEC9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C23E8D6-C2CA-4726-8A03-2DBA38379C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C93C7CD-CB57-4151-B67B-1A86298890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23DA6B4-7ABA-4856-8063-E6638FD165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FF87AB2-6C73-449A-A30C-8EA58891CE4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A6D49D3-0D17-4E9D-A2D0-CAC13AC4910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1AAF31D-4EBE-4A81-B45B-F0520366584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D1E5A74-5216-4897-BDAA-262D884E076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DE3666A-A7A0-49A3-94A8-673B47D22BD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33E8D17-D0C5-4B41-9D8C-4090BCB8782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33E93A1-44CC-4FE3-AA91-BB50CA664C6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ACCB0A5-C841-4AC8-8C01-D5684D41FA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7877DEA-B695-40AF-8D81-C45FA2CBA6E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9F34154-88A9-4CAF-A547-27D071329B1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DA8384D-33B2-492E-9095-D4E1479DF7B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F96B401-441A-4376-9A65-40EED4F331A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51A721D3-86DC-4E1E-AED5-B19E79DDCA4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518A903-6C04-419E-8965-2DD292990E2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03E72B9-5D3A-49B0-A132-6D49CB8611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DEDD2E2-DA98-445C-9924-A73D61CD5B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66FF978-233D-4E70-A2D6-140938B7ECF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64884D3-A9AC-40AC-909A-5653B90982F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74ABC1F-F5DE-468B-BF8F-D8DF129A3A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3E2CB1D-7A7D-420A-951D-783418CAA55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134639D-5B99-4446-A611-08453EEEB6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7A39876-CDCB-4F88-A4E3-54D0850F3B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79AE031-CBFE-4077-96E8-47F45D3144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FDAD4FC3-882E-41E7-9C80-EFFAAB393F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E20D43E-1FBF-47E5-9ADF-A7CC7CC959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E442F0E-D987-41A4-90E2-2D6B999E08D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44A8832-6829-4FB6-8FCB-B27C6557E14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0176F97-BCD2-4CE0-9811-743F0122798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7DF9ECB-A3DC-43B0-BD7E-39AC1BF8333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9CC2F08-D62A-4443-9CB2-239F3BFD8AA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AF71AC5-067F-4345-AAC8-181B8768F66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6497C55-F22B-4EBE-BD01-3995F58694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2E617C9-CA68-494C-9791-B58B32AEAF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256232A-77B1-431E-9EC9-BD83C4A8DC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CDA8126-C156-4C50-8EE3-9D8B9FD2AFE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D448D8E-C8BC-4029-83E4-74A9C0563A9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6C61F83-5B7A-4345-995D-8D197C413AC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B7C1954-87B9-4A2E-9FA3-1D7628B50A3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158E560-BC71-4A48-9368-B89E8EE445C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BE7C37E-2DC9-423E-8665-A21BCCE41D6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641DF11-737A-4D9B-A602-7EE0E50F9DF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651AD9D-6B44-4927-BEA8-433CF3B63E9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8FDFB69-C982-4EEF-B00C-2D7CECAE3B4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E4ECD3D-1403-403B-84F2-D09650900C7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7285D27-7689-4F11-96A0-B991A84147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98BCD91-FD81-4026-A07A-1FB842F59F5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9B9EC4D-B331-4C65-87B2-8F2116EA1B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CB15E8F-3653-455C-BC4B-43AC111DB7C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3FD1D44-EBFD-44FB-B7DA-E887B36D69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8ADA064-FF74-4DEE-B83B-537086EA59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8E28D08-DE04-4F09-A3B0-6561D54CF78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F3F18FB6-D688-4170-950B-25473392243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CE5ED3B-A76F-463E-92D1-B5045B74EE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BCAED57-0441-4CD1-8D88-C06CFA9CE7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449881C-4F8D-4B7E-815D-7B1FB3D79A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458D70C-F264-4E7A-A4A7-1DD601F5D1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AEE3A8B-0380-4EA9-A092-30CA06AF95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094E1DE-CD7A-457C-AC00-9FB18AED0AB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E9249580-D8AE-4B3C-8547-BC9437D939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E0092B6-849E-460C-862B-DC14F2A4DF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3DB74FA-7B21-4770-8D95-FA949259E35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F644043-1BF9-45F1-9B1F-01D0BC9E264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1685B88-930F-4195-9A9A-7B6D8109C51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101E09E-42FE-4E83-A1D0-4CC1EE2BD0E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66245D0-F601-4C81-8CD0-C76A8906D9C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A65D416-DD96-4658-BB65-BEADF182C2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70DF9F1-1D5A-408D-976D-B92C2713ADF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9D31298-3F3A-440D-807F-2E40AAEE9E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46BEC44-C7D5-4D96-9077-9B66F86C698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F03F01A-50A3-46E5-A152-42B4DD1706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85A0208-5C08-4611-84D7-F8BFB8353FE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AA7E1E0-0B9F-4ADC-A4E4-9B160180C64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7ACF42C-37F3-40FC-916E-9428836B1D3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735696A-0ACF-4AC1-AA66-B8EF62D2D7D2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F28FFAE-9E22-447F-BD07-CF7AF274BF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A2042F03-D64E-4BBC-812B-50E3B743109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BB1FF14-2D96-4230-98A6-2DBAF01584F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D1EFA1E-7B47-4868-B816-03A260E4B8C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E0A8B89D-F916-4063-BC9A-C37E1663320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AC2820F-A09E-40CF-A926-D18AFAFD1C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B4F4BDC-AD29-4BD6-AD43-BD0ABD59329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EF8AA80-BC9B-408D-87F8-EAAD6FD158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AAF96B4-A63D-4474-9C7E-6A99C6DCDE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F11D5CA-B825-44A9-8A3C-EDBAF6C6CB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7C6B55C-1D1C-4AAD-9731-3FAB0FB6F7D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A2F6904-CFFE-4CEA-A4FE-0E247740B64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6FD07C9-7A93-4201-AF9C-C85190EEC2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116041EA-6257-4AA4-98B7-741577E7742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03C3632-DA91-4269-837C-61FE1F899A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3849ECD-603A-40B5-83A4-F9FB9321D33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BF83A55-4464-4735-B037-6BABF51CA3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0E86694-83E2-4DFC-8A10-7FDB05AC099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B94A667-6B81-4C5C-9026-E9E537D8E6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9315D5A-DE74-4487-877E-CD74CF708E9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26B3630-5251-475A-ADC7-D7486E22A35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319C069-F45F-42F6-89C9-2760A152725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BAA9A31-1FC1-4B1A-9D31-A889ACD5A3F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1F875F0-35B3-4C3F-BA62-7B540CAD65D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41E4680-4473-4AB3-8BC8-9DE78169609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0B5DD7A-B757-4187-94BD-3FA527FA045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0A0EE90-6049-44E1-A93C-24366AE558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C7CAFC5-DD0B-42C8-99E2-7119C6C144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1DE8504-FF78-408A-B530-8E6E688C525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D336087-1B17-45B5-B75E-8BF2A8615E3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04EAE82-D469-4084-8E7D-51B1A8AC50F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7391C57-C6D9-4AEE-81B0-8C1792EC7AA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D96D8A50-46C6-4790-9FD3-FB9B0A77C4E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5084510D-E511-48A5-BA26-EEC3344BFB4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13B9B4C-A5FC-400C-8732-5B03877B69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B6E9969-14DF-4233-8582-7CF1F205D12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C7FE6ED-2447-4533-9145-F3DF5F747CE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2E9166C-707D-441E-9595-427F0F10A92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1072991D-43E4-488F-A268-299177F7A94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B9F793E-5CF7-4338-A8CF-F7C7ED38FB5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42E7F31-24FE-4B2F-BE83-C30B5A45160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1549AA6-F441-45EC-A3E3-ACF7E4A4314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06002E4-4913-4B4A-94FA-F433B1D45F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AED7846-0D1E-4FC3-9DE8-6526BEBF82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F70C303-B24F-4CFC-A45F-9EE0D0D95FE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C658672-BEF7-4F30-9BCC-3546151595B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69378F1-FF78-4B3E-9E1F-C9D7F30330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4F23FB3-6C66-44D1-A63A-C808E14CFCD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9F57194-EB47-4632-A107-FB9CC7F075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084B7E5-9246-4D83-9867-A746734476E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E6718A8-1575-4322-9686-7081AF3860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DC9EE76-EF12-4C70-821E-EE19FA7E00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B3723C9-03E2-42AB-A89A-308A4D6CAE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C96E95C-4676-48F6-BA4F-6D63AED05F3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033E0A6-44BA-45D3-8246-89A97AA91B0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6C9BB7D-36B0-47F7-997F-0B514012300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05684FF-64E8-43BB-AFCD-AB43F1DB662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6BB837D-77F1-4BF2-A7C2-3D7FB27214C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3D5CFA29-A40D-49B7-9FEA-4506ABF2E37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92FD52E-90D0-40AD-BFDC-8EA398109A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D0749375-DC61-4639-A094-334BFCB9C0C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F45FF98-1FD4-47C0-90FC-F938C883143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675B7D7C-1D22-4080-BE6C-CF41C5964DE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2FC224E-FC4A-4DA0-944B-3D74934AA9F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0044B26-25AA-4E57-8B55-8D2DF45B944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3866BDD-77C4-4355-A428-37D3B132B7A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511C0BB-78E0-49C3-A423-F5F9CB357682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6F59CE6-F5CA-4D1E-B63C-E401B03D19C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B20BF1F-F505-4B17-9A48-40C93F590E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9CAC53C-1DD6-45A4-8A75-26050E64CD9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6990CF1-0654-42D1-A455-B6A392E86B3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CF2E2A4-8374-4683-BA58-B4A670D328A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AB9C529-4E5F-47AE-8881-7569AAE2866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375E4C0A-E81F-4E28-BCBC-4C74DBC98D1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535041E-9815-4FDF-9219-F9748C43EC6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DD44902-7F0A-4630-961F-ACB3614657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861298F-D5E6-448F-A262-D501A38883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12A4107-960E-465B-AD34-46C43ED83A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4FE3A273-C194-426E-BD7B-A17AE43B25A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F400A99-2EE2-42B1-B2EF-A8CF2710A34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4103F4F-F6BD-4FC7-A96B-BC476C1E3F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94D75F8-12C4-4529-AB0A-0738B35AB3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767B3902-F9D0-4C3A-834D-C08F639715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AA9BA6D-8E85-42DA-B7F0-0099076122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A1F0531-ECAA-42E8-8A19-8F0863BA4E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B7C9784-DEA3-4F06-BB6D-BB547D94EF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527E2BA-A0CE-46C5-867E-47048A201F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DA325AD-1266-4918-8AEF-6B48D52952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B6CE5A6-D80D-430A-86D8-4C9F50450A1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73E48E2-2B06-4D1B-896E-D617D8EE8D7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E60131E-AFB1-44DA-B1BA-EA189B7B5E9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1A83434-19FD-4942-B696-7793988E8D1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F51A96E-CC0B-414D-A3C2-61B0DDF8A3B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3281EA0-7B59-4B39-BAC6-0606C51C9D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165AA01-D2E5-46E9-8954-A86C7E80C8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EE4DD8A-EFE2-4994-B0B3-20C64B3222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DE3FDF1-9DAF-4A0D-93AB-84A7A5A2486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3357936-2E35-4A17-A2FD-2A747D7B9E3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FFE41B0-9061-465B-87A7-F69117AD6D5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6060EEC-E1B8-4DA5-8E07-59518A8C724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18BF429-4C64-4452-8F68-DF8B2B83A06A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295A40F-0307-4031-BAEE-F5C1738AFE1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AA6B57A-D40B-45E4-ACCE-ADD8DA2D2F7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DF98C74-3E4D-451E-8885-05900203665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16D46726-73E6-4E22-A8B9-F1BBF67C46E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0C8310F-1622-41F1-ABDD-39CB195E23C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D164548-C095-495B-BC9A-34BD8B61D09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EBAEB0D-9941-45A4-9B0E-DA02C7ECC8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B2D3865-F9BE-4C17-A29E-26E326AD5DB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621DE1C-2940-43D1-902E-B7794C5F1AD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0053369-9FEC-41EF-8CA8-8E52E7CD4C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00F7248-86AC-4BED-9AE0-8527F0AA0B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DC60951-E55D-44DB-B945-69F8BAA7D3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CD26FD4-2117-47D0-AD78-75FB23E3377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BCBFF55-85DF-456C-8DE3-65B326FA15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A8458F9-4061-4D9F-AC23-EB75227558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0E2842F-484D-4C5D-98EC-A8EA97683E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8ACBF848-B792-4629-BE08-D75A1CBCA8D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02F3967-67A2-4286-AAF1-392577A53F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440D87F-B08A-4669-9286-B3D4BA5494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A75A6FF-70CF-4A5C-BE48-81A04EDDBC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3E9A15E-1789-442C-873C-23157D0A900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24B6640-9627-4BBA-84FD-62DABFFB31B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A6144D9-6691-4B3D-88AC-4D897384A39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E84F9D7-231E-41EC-AB47-37F899D2033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CEDB058-9023-4D94-B4B9-91242D29F0A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8F61E70-9ACF-41FD-AE7D-74B1A9240FA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3969FB4-22E9-45E5-AF00-1995D1F679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38BC573-215B-43F9-8C2E-BCD1F64BA1B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14B024F-0177-46C4-ABDE-7B04DE82EA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F030687-CDEB-4B46-8F1E-093FA29EA6E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E8509F8-A14D-402E-AA87-50BDC08A90A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7336E67-ADE7-4197-8A78-7ABD29BF2DC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7212BC0-888E-4370-84BF-D0714AE6E66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45C718C-4D59-43C6-82B9-B91C3394FF9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6230C23-E36D-4E80-B09F-938C87E36BE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7FBD5AA-363D-482F-AF4B-407A09B70C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584B23B-720D-44E4-B6F3-05E1B1F4879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699774D-2643-4005-BFC7-A7CBC5C323C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98B30FE-BF83-4E95-809E-CBF40DE871A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28776CC-BD6A-430A-820A-1BDAE8C913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AA1D165-4FBF-45B6-8E38-6F73F2AB269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67E6067-7DAC-40A2-8FBD-43209AE1BA8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DA018DB-3EC2-47F2-9277-9F727B5C3D4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F919077-712E-4745-A551-7986C1CB2A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81B7E75-679E-48A0-82F6-6353880B43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AB1FF424-FD0B-491D-89B1-20612EECC90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9A32958-43C8-48AF-8BDC-AB40DD7718F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A9F11E45-DF55-45C2-9878-4E63B2226B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8BB90FD-E7FE-4642-8D9C-E57FB303FC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92A55A1-64F3-42E7-B797-8036248722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0ADE919-7C85-4B3A-9CB3-81CB31634B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BD28A70-8875-436A-8EDE-8E136FCFD8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D16CB75-C993-48DB-BE8D-021FE25E5C8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C658CD8-C495-4DDB-A80C-622023B8E1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67DF9B5-9C00-41AE-A842-159DA5A21F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DFA1907A-D02E-4F26-9854-37E27C72A34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3AC8B5E-E316-4DF0-A7F5-190A634C6BE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58FBD75-FF9A-4337-B976-7D5F58D6490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60BB5BD-63CB-4CE4-ACE3-541BFC44E00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7F2D1DA-9728-4CA3-919F-39B8B215AF9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A758E0D-5600-42E8-A708-9922C691DC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B08D5FB-1E5B-4D3E-AEFE-8E86701A0B2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3D925ED-DB31-40D5-AE60-D8E95B42498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78335DC-9D60-4517-9959-956ADFED9D8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F8E65BA-BA72-442B-8FA7-D8AA22008D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5A07192-C08F-499A-89FB-5357ED6FAE6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EDAE96B-DB4C-4610-8E84-BB36CB55932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E1ACAE6-3BAD-4C8A-8DB8-38F1B2F6F27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36566FA-D033-4E6E-9547-ED4D1FED873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D5441F5-B0BC-45AB-B0FC-333947FEE3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3FB0D20-8F7B-41B7-B240-79765694B32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84454B3-4AA4-4848-90EC-CB5AFF288E8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60DC900-AB03-4993-AA7A-8745E3DD016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4D79C4B-4236-4833-A57A-01B3E25594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5B169EF-9048-463E-A1F7-05A3F560773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F3DCA17-E97A-48B8-A828-FAAEC450D3E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09FF899-CE66-4D70-9E7F-431E211E4A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2850DC1-E92B-4B27-A062-9287658D03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BDEB7EE-A482-4871-B1BA-CA77A354EE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0ACF0E3-9719-45BA-9B2D-587852F1F8C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BDECED7-0371-4C3E-8858-429E335C6F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49F1E7D7-5C16-4247-B0C0-5929FAD4CE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389D085-98FD-4625-9884-20D28AD7E9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F4573A0-B8BF-4EAC-BCC1-E23C0031BD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80E36E9-93F7-4C66-952D-005E868713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F906A66-F15B-42BD-811D-35BCC136B6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DB41377-9B14-4557-A186-8BD2EAAE491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4F99A2F-97E0-4092-A668-F57CEF21D5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2FC4A91-0C10-465F-B04A-7A707F403C4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8DC7D3F-B667-48EA-AF3E-9FB8DD443D9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8D71B663-6319-4606-9095-23CDC02B0F7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FA7669E-F789-4FDE-897F-F89BF74ABBD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A7EA103-6883-4CE5-9D31-A962FDB060A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DF7467B-68FD-4B17-AA21-DCF225B9F8B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44A9DB2-FA94-4ADF-8992-0F6FAE06AB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CD69006-7C9F-479A-B667-87BF3AEE40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D2EA996-B574-4BE0-91CF-D05331A90D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2533AA2-802C-4C8B-BB1E-6606D5B554E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8B22FA6-D4E6-4D3E-85BB-655EF8AB913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C5B8934-DE1E-4026-ABCB-6F9E67929B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5DD15E6-8E8A-4097-80D4-C30B102300D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1CF17E6-42B5-4413-B1BF-A0EAE5930B0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50D0268-584F-4EFE-81C4-AD67C936188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C13204B-D94F-450D-800D-60651F0E18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37D80DA-C755-48D4-B325-038FDEF1186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E7AF368-508C-4068-9F0D-EE1A54EB0D1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00400DF-5059-44D5-AA43-E961ACB99E1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E3BBBC5-A9D2-4EBA-A6AB-9051CC935AC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B226979-7C4C-4017-A542-20ACCDF2F02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0B25536-2158-4E7B-BBE4-2290EE2A4C2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A5C5AAD-D4E7-4D64-902B-F599B3930F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24B2C5D-CAB5-4DB7-B4B9-17B00496C5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06DE0B3-F653-4319-8A45-11BF59EB85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99B3D8A-65AE-4A4E-871F-2F9E2CCD4F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7D03355-FDAC-45B5-AF5E-C666622D00A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7751B50-CA3E-4D86-AE36-96305187AC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0A112FB-7C50-40AD-A131-F14F3723A0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7DB6835-7099-4BCD-B834-054C1C5B84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DC065D5-CDE7-4B1B-85F9-85EE92D4584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3244C20-CAC5-4986-A417-694988E5AC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89A460E-FBBD-4488-94BB-DBD485AE2BE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300E2C2-95F4-480F-B1FA-95C5393E63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8B7CC4E-47B4-4287-A0AD-23CA404BBF0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026B53D-C9A8-4619-A01F-557D339C6CB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58B642E-B3B4-4497-AC5A-EEC4742A251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8A32243-432B-4C3B-A7A2-CD8D489F27D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8EA163B-D49D-45AD-93A5-531FEE2F17E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339DA75-5220-4427-995C-7D98032C9BB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9D7F072-33B1-4865-895A-1E72A571B5A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4794BED-F9CB-40E2-808E-F6733ACCB7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2223CC7-5276-4C48-9E16-E29797E684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8E71282-CF69-479A-820D-91F48AB278E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209C8392-1B47-45A1-BBE5-5F2BAD9CF31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D5C9C6E-863D-41C4-AB30-56C7AD76FD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B377478-8D90-43E5-A16A-8BEA8239122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4BF3240-A3F4-4A63-B3C4-82AD1D25376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23EB3BB-E67C-4599-B76D-442600DF184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9958764-0B50-4765-B803-7A1023071C7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13B2C8B-4C6A-4D56-8417-2C22E29E00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1318C10-D1B8-4FB3-9CEA-D82D56E89546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A7E7956-BE66-45B2-B3DD-0CBE017612B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CC4C20F-D58E-409C-B34B-CA06C1384B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6F717ED-BBBB-4F3C-9564-2D94B70E3BB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B26B25B-BB56-4FAF-B8FF-4272EB1CF14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21EF0F2-68B7-4361-8A38-9F54B7E64C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537405C-2C40-44A2-B96C-AC387B760A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B0696C4-BDDE-498B-9B52-E4282ECA0F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9393EB6-9749-4EA4-9A62-AEE091FCEAB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35072D8-0F3C-4BE9-BC08-5BC76D4A5F5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75512E0-63F4-455A-95FD-7EDFB621446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ED45E98-550B-4777-8259-9E164F6608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11D124C-AF0D-452A-A9FB-684BC20727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404A3DB-4ACD-4443-8F08-313DF82E89B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2ADF16C-BCA4-41F7-8CC0-785B672296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5D8AB15-66DD-4302-A4F3-4AEDB350D1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25714AB-8B85-446A-A3DE-B93939756D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552AADDF-6621-44E9-BB41-409BF700E6D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78C1751-B2E7-4BD5-947F-5EDEC737F48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04EDA1F-90B2-45C1-8E84-5992CA90429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699F847-DB36-4BFA-A328-09659499095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DDBE228-FD49-4973-8018-40B3C63E1FD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A5434DE-B49B-402C-86A5-138F72D187A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9A5F396-25FC-4C08-B7CB-ECC1028B6B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5049F5E-7B76-4737-BC46-ED09D28ABFE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0301574-8E80-4D5A-94AB-A5BBE5748D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F2C7B17-A3B5-4A46-8AAB-9F424FA0DB8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D2C16AF-A8CC-4912-BB10-3736880F45C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0F131A8-8E45-4CB5-992F-8F29847C72A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1115D15-F46D-4E05-ABB4-D444B981A5C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91AA89FC-0F21-4F43-9CF4-1D729EBE29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A3812C6-071F-4346-9BCE-13E04A6A829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63C27FA-58BD-4303-B9D9-05199E3163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1B61368-B654-4BFE-A207-A48EF55BDA3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A816E56-8837-4E1D-9505-E1C4FCE7935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DFA59AA-E58A-40BC-B8BB-AFC5B4E61EE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3E493C2-1DE7-4161-99A7-D8BEC4F79C7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E9F8010-510E-4DB0-A13E-82E1C6E928A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2D87C44-098A-42F0-A8B9-DD444E2FCA3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348A00A-4210-4AF3-81DE-D1F027D7E8C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74CBE06-D68A-404E-AA4D-D7499FF919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7E373D4-F425-4615-8FB3-3FFA1F29CB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06F5D50-444B-41C3-83FF-410931998D6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88F8562-87A5-43E0-815C-AB4FD1EA2C6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8E33EB2-67A3-4BDC-B7FD-47808DF428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FB3954D-BEE8-4A13-AFE6-429502E961B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74186FC-3856-4EA6-A4C9-E1D2DF76DC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3D477B2-3DE3-4C3B-BC1F-D81853D7828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7671088-B910-45FE-AB4A-33BA86687B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7305F3E-057B-47B0-BCCD-A3A1E4B6EFB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FAA52DF-2C7E-415F-89EC-1BDB0E254B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02BFDDB-C63A-4994-83FF-3902A5B0485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64E690B-8D1C-4EA9-AA53-9CB62A8CF71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3ADD7A2-8F1B-4BA7-A4D0-F483F4F07B4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F19CD25-9F7B-47EE-B40B-EB1BA00E98B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E77C78C-6836-42CB-B0F8-FEACBDEDBE7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7B1FA07-0E25-4FB4-8618-136CED39403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111941B-BE03-4285-B873-97707FF18A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2B0D650-09CF-4F8E-AD15-AED2BB3179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3A10DC96-5D26-4B71-8D30-5F5F8F8C2DA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C6D498F-8422-4C59-AD89-FEEB45ACA5B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1CAB03DC-0061-4542-925C-5368BD517B7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26CF9689-64AB-4CB5-B34A-74045009A16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7626029-A630-45A9-8927-519E52036FB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5357896-5718-46C1-A748-0CCF2C1AA21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0CBDC8E-ED24-4350-83C2-3C65658723A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778945D-D79D-44D7-A0C7-FA54644473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1BA162E-03EE-47AA-9266-B924D6E946D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C0FA0A3-96E1-465B-AF18-73F776B2300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6AE7813-30CB-40E4-8BB1-BA9B7B88F1D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4E36BEE-D4DB-4FBA-811B-F578AF5486D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FD48B3D-878E-492A-BD16-2E1FEAB0053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89BBCC1-A5B9-475D-8232-CBFEBE8B9F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7E4C7483-3913-442E-B7B9-D5EF1A272B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CE97C53-B806-4570-911F-978FAEC230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6982FC5-D213-4D83-90CD-F60C1B96A0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D199754-A3A1-4A78-8FC9-96BECBB3E4F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BDD022E-1CE7-4A64-B6A2-51053AE40DC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A24EAF0-0FA5-490C-AE59-1E0F1AE77B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2FED5F2-91D6-4DF0-A69C-DA47F05084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21E76C3-0948-4047-9952-E9E63B8D05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3933941-A968-4338-B7B0-EDD7577DB7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29883C5E-D79F-4F17-8753-D8EB7441D3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3EDDE36-C729-482B-89B9-B2E28462A64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7459F824-222A-4C3D-90D9-2CE5A28A77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93BFF7A-A93D-49CB-92A6-9EE3D78EC8E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6C4DA2C-3222-4720-BC08-0526E1E4E25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309C016-F4E0-4526-ACA5-0407F7D6D74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2216BD4-7509-4568-BEA1-7DCBA7EB053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109CB29-02FE-48EB-9D41-5F5183AA609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D84DFA9A-D81B-48E7-8E8B-FC6DE86D71E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1E5AEDA-7664-47FB-98D1-43F37A90C8F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4E0B8A2-03C2-411F-879A-2B9013C79F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0715ED7-3A3B-402D-860E-54F21A282E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16F1E30-E712-4A00-AA1F-37E8A71EC22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2C281F6-29F4-4A0D-AB45-AEE2B94DA71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1EB3A18-86DD-48EB-AEB4-2338E139466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5664096-6C47-4C35-BC13-2859C097784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3EBD39F-C684-4B66-89E2-977B57E9F81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11515D1-41FF-46ED-9C1D-A8B104C9B60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352A6AE-BD24-47EA-AF94-6995286DC8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D83117C-FB5A-4105-A0C9-E784B8E6E83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F917A5D-3E20-42A9-BE86-10D971F0041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0BF7D39-383E-4741-9427-B8350C9B3C5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9479D6B-1D57-4238-866F-8658FC60318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FC4A23C-4B2A-41A6-B689-72813282017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A9493DF-0385-4A26-BA8A-81362FEC08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8ADF86A-47AC-49DC-8530-FE5E71EDF0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F141995-0B24-49F9-8EA1-B3A0C0EB5F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942C699-8DC2-40B9-AD8A-0A901F82AC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B75E9BC-AA1E-43F9-964B-8CF2C5173B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84AF2A2-4651-40D6-8471-850D4306297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535A42A-1E19-4281-A969-A55DB4671A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62DF245-865F-4F47-B43B-316AE7C0BDE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4067FE8-0B51-43EC-88A9-DB58D079CB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450E213-5CE4-458F-B85B-4458FE2814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9129F19-F9A3-4E1F-8839-AFFF592CD8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CF94570-1E9C-4F04-9499-9A377EB32FF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A6DB19D-7BD3-4143-ACAE-6AA5BEA98E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03F2301-10F5-4CC0-8666-3582D88AC5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FAEF3569-1A49-4799-AA91-268765816A1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38FA748B-879D-4B5B-B7E9-4D8EF422F94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6EBEC47-32B2-4972-B4FE-B8FC0643777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098B214-25C7-4F47-8FA6-A0B8A026B99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2334769A-70BB-411B-8214-C7F7BF0914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AC3CF8C-A507-4666-AFE2-F4266C871EC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52CFA58-990A-49B3-9288-DD7142E252C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29B184D-FA7E-455B-83CA-CEFA97AA187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EEC109D-900D-48C7-8939-2BF2E1AB89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F329940-8231-43C1-B168-62E959DC0BF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6D0C468-45E7-4B09-9CCE-02B49EA067D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541736B-CEF8-4143-8979-0CB9A07D53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71E6CD4-4686-4045-85DF-DAB1B03706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B8DE892-8E54-4CF5-BBF4-E0AFB24ED5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E6F5C50-8A52-4BB7-8056-A6C47AEBCAD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5CBDAF9-CD24-42EC-9EA8-7442372D33F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5C6E76F2-54D1-4165-BFD0-E273AD7B9B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839E4AE-F55E-433C-A53A-C1784BC720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8E3083A-361C-4826-B02D-FE0FE5125B3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AE877E6-BEF7-43E1-8FB4-8C3BCDA3C31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3594A5E-A1BE-4212-9474-D59DD6D688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A60CAB2-0775-4CC1-8726-AE449A21F28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FADA49D-09F4-445A-8466-3C46158E6F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91A6344-2C14-4B88-B2A5-86A77399490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62B71BA-3CBC-4339-81A8-F191B1AC28E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F21A87B9-3EC5-4603-9E9B-2930933865B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C66EDD3-AC64-4D17-8FCB-AFEC07DC1D3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0149844-C425-4FB1-A079-B032E7C72F4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5F8F46C-1236-46EE-AA07-146C3BB26C4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F302372-C6BF-4517-B4A1-4CAD62D7962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DE2F939-A1D7-47F8-A84E-8E3251A8563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F686D8D-A2D4-4A23-85F8-72BBFCB5CC3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BE6E9B8-C19E-48A8-A7F8-847801B463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A4A11A4-A204-4424-9261-809769409AE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D0FBA27-9839-4400-89A6-EFF02C8909C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D5E0DEC-57C0-4383-9A02-CC991B2C15B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E441BBC6-BB6E-4599-A678-9E4F97041A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256263C-254D-4407-A9CE-20DAD309AB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686B90A-CF6A-446B-9A1F-01DC36E101B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FD1525C-7B32-4EC8-81AC-03DF0837CE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5932909-7EE3-4D80-B619-CC839E22B8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3E0FD18B-0578-4884-869C-D087EA9B5E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3D63829-FE61-4EF7-A980-DFD87EDD320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ECDC02B-7457-4A95-9FE5-711F38E075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89FCDB9-88BE-4A97-AAF9-386B06E098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D9FC6F6B-23B7-4249-8AD6-6B17F17EA20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03604AB-4158-4B27-A01C-DD7FB2D368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A7E4976-541A-41CB-B302-EB438B6355F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A166D52-9CC0-4F6D-801A-3D627F38A81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62847D1A-5D3C-457E-B433-00549F7D35A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CBF86C7-EE1B-4674-A18A-F8C61DA77C7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F0F1EB1-D8D5-42BE-8900-4819AAAAFE6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3D6E050-A6AB-4059-B223-F080ED948D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AB8642C-D758-46B6-8393-967D8CE87A2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5A2FE8A-86EF-4740-9983-7CF7C7FCD76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8913E4F-4078-4C78-858C-16EAF8A7E01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72E2AD1-4CCA-42D8-B6A2-7394CD4625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520CD2E-28D3-4A2F-8F7D-580548C3888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7634DF7-30F9-406E-A019-9F1B206DFEE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6AF2306-D20C-4A84-A864-1DB74D92A51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88E876D-A1CB-4356-9A79-D3A5FB1D0D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3CA15C9-58FB-49EE-992A-083CB9FFBD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FB28D18-D420-4ACB-B23E-9593E65DB45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A73F8C1A-9588-4458-AFC4-BBD212E998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8BBD88E-57D9-4DEF-AC53-C75E480937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AD4DAA3-B9EF-4E85-9EC0-470415D2C17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031EE05-E339-4B24-842E-8470028B81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4B7F3AC-2855-439A-8B03-77C15375655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1C0E6E4-D9AF-4B25-8F91-E939A36A73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5E52F3F-DE4B-44AD-914C-86C891BA425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685FE9E-D703-4880-86BE-E20765657B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57AD234-E04F-43FB-A768-C7BE25E055B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41F8E17-56C2-47D1-B2FB-D5AB55EEDC9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31FA364C-089E-46A1-9E61-533D719029F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FE06411-FEAB-4F11-814A-C8B670F6805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51EAA90-1712-4F80-BEA8-D6513CE3B51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2FC96A7-5F3B-4B2C-BCAC-DA6F018ECD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1EEBCBD-58BF-4691-8386-C057918C7F3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755C2F2-68B9-4C10-8410-397A221AF42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F59C44C-F441-4834-B2F5-60D7797A741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E637CE4-D959-430B-9464-4D7AF2CEB09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B7DDFE87-BAEA-4AB8-ADDE-B511B3DC3E0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EB38ACB-5057-44A0-AF06-627F1F698F2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D56272B-6A21-4E4D-9A81-47363046DC9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20D325F-AAF6-45A2-8CCF-C577ABE37A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97E6986-77AD-4D7F-BB8D-A75261A596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D3AE7DF-5221-447A-BFC6-0A10125ACFD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DE4A50B-D735-485B-9302-589A72F92B4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E5ED96A-BA91-416E-B046-8A6D7C32CA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2ACD5113-6E89-485A-AB8F-CBCC173F05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F879777-2826-4BCE-AFFD-394854D5CB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AC1BAD0-78DA-4119-AECC-F04A172F5F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B248916-0612-40CF-AFFA-BB74666C00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78261DF7-363F-436A-A3E9-30B634EE79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6425FB8-9A73-4877-BA36-C3E7724AFF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37C9343-E146-48D2-BB87-C5C5EBEE017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6C5DF85-21A2-4651-80D5-13A017F9D73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06B83250-7B9E-4885-A90B-24E39223AC8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D9BE67F-B68E-4064-8937-1FEAB2BBB48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0C53F9A-5722-4C34-B722-653434D31A3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595B82D-59D6-4711-88A2-27338AC6C6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5CFA758-6318-4E57-9AB9-E5A5EA577E5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CBC1F50-FA74-4226-BB9D-FF73963A2F7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BD3BEC7-1CAE-41D8-AA5A-19D7F18E6CB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04571F48-EF46-494C-881C-665394FF00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1BA61CC-79E6-4F02-888C-4FFFE606CE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19F1527-7108-4B55-920C-E6F5676C934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9BCF94A-2128-48AE-9DD4-50D960D177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A76B137-7C13-4B98-BC86-D6E087A964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A66C324-89D2-4164-9719-C425AB2989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C8CDA5E-A4C4-4116-9B16-E28A4C3852B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0E7F1EE-A839-4956-A53F-6525D0ED5E2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100F9A2-CE7A-459A-988B-6F89D7775C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99C54C2-4830-44CE-9163-6CBB487095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D12DB02-BB97-482C-B1BC-6159165121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1823583-A3FC-4B8C-881E-1FE9920E353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0EECCA3-A30A-410E-96BD-059EBDB87E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C460D84-AEE1-455E-AEA3-D04356B2649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9BA5DEE-E7C5-4873-944E-0D0E4AC77F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D5513A6-00C3-4F38-9CA7-D0914382C7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709DA56-BD3B-40AF-9382-223C43F8C21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6FB13108-0819-4C00-A041-5F6801289B8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15F4B5D-00B7-4EEE-8AA1-21A926923F5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B0FCCC6-2886-4AE0-A70F-0DC8ECA4C9E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5F9D100-A52F-48AA-B9F8-014D9433A7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72578D6-5D71-4614-A79A-6346C49E7D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B66A94F-9B6C-43C1-B745-8295B1AF826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6F26A74-F155-444C-9FFD-7AD7C3DD831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A898631-9CAA-46B0-BFF4-D08E48DBAA0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6835DE8-34AF-4318-A4ED-E95D321BC54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E80980C9-D02C-4638-A5B6-472FCE08957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216103D-3264-4CC7-B299-37121694AB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1065F09-AD48-4A7A-8FA6-531CE6A3D8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E185101-BB3C-4BB7-9519-D881E590CB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EECA5CA-ED05-41AE-83A0-BC002B071F8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C0AE408-4E45-45C5-83FF-D2531DBCBD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7DCA749-70D2-4E42-944D-9BF14CF27E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245D8438-0024-4248-8FD1-25580FDBBB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0E1BD08-C58A-4A17-8140-B026E37158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D8C7C1AC-ED99-497F-91B4-E81219442C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C6FB202-9082-4B26-AFFB-9D3089C293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44E2626-8944-4FA1-B705-0B559B045F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7BD5874-AA7D-4E33-93A5-8DFBFFA2ED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EBCBEB1-5D3D-48CE-BD99-CD93DE28612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0FB5D68-C301-45D2-9661-B2D3D0665678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99B4DF2C-093E-4574-91DF-BA4D90B79CD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A441D96-7EFE-492F-89CE-4608243C6DD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5981532-09CD-47BF-BA35-AD5175C03E8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7003BA8-BE9B-4843-9E67-D1662122E91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431FCE8-8953-4880-87B7-AEDED25044F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62098D7-1D63-467F-811F-A2BDE706002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A7DA028-66EA-4E69-AF7C-8506C0437EB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46D648A-9D8F-4602-A45D-33BC612ED78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E01CABA-23AD-4CD2-983A-9CBDFF7F3CF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E64146D-C5D4-4565-BE95-16748FFC3EE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1C94D29-C6BD-499D-8638-71A8F2FFAAE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90F79F3-C19E-4F9D-BFBE-383B00F1F4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90EEEA93-CED5-441C-97B0-F5F67F7662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8BBD5AD-A62F-4FD0-B717-762155892A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0B4B8F7-962C-431D-81DB-A584A0A6F0C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D97D849-C8B6-4ED4-A8C1-63B0A9D249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0E03A23-E061-49E8-B34D-49041D8A01C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04848B6F-9B9D-46DB-B738-4ACF8D21F61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A0C3547-ABCB-49F6-8583-AFA5554600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FDEC7BA-4E57-4582-B316-27863DE64F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DBF6DA6-4487-4628-8694-1B8E953143B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C0C9B76-485C-4CC2-A402-C2F1A8DEA9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72BF7435-6F71-4210-9CEB-EAD8F037B0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1651D1F-0434-473D-B055-BA530A5297B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26C7C63C-8491-4051-9E3B-6C562EFD8E7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22E069A-C224-4FA1-A5AB-3F33202A01D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E308337-F4A1-4D17-AEE4-AC4CC62B76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9B84C70-DBC9-4DDE-B3A8-8FDAC19A0C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DF9072F-636A-4438-B828-0CC84F61084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58F9DA79-E44F-40C6-9AEF-028EE9DD6E70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05F21A0-EEE9-45EA-A623-BEC50CDC2B6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C78595A-04B1-451F-B017-13B16A5BBD4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C9EE707-72B3-4AD0-BB5D-1F0EF576ECC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855799F-6E64-4C34-8289-DBCBDA89F6A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9D4FF8A-D440-42DE-BDE3-018003CD47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6BA53E7-0C52-4641-89E0-2644B02C8C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BC2FEC6-F003-4EFF-A4E0-FFEC55F5F3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8B81F7A-F8C7-49A6-9531-BA085033F3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52124D8-DDC9-4EA6-AD29-6883D11268A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CD290AC-C55D-44D2-A6BF-25156F0614C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7ED0FC2-A003-4FE2-AA99-862B06584F5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CF98F3E-FB22-4003-9152-41492A0FFA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34DFCE41-37E7-4413-8193-8D52F6F538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120ED33-E341-47CB-A2D6-6E093A1602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6EC3547-44AE-4A36-953C-A86FE81D30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2B1D48F-3B1E-4E28-B7E2-D64E7126A3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CCDF6D3-2DD6-4793-B390-06E2D441AF2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459B6817-DDF2-45F7-B5F4-F3D0153B20F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012D7DF5-A8B5-417A-8440-D1B85D72820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67C94E6-E679-4816-9D59-709ED112065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B966DD2-17B4-4900-948B-7765828DC06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34A0AAA-64C2-4014-9C3D-B3BE1B90D8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3ED3A33-989A-4ECC-A0AA-EC108249A49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293824D-9F1F-454E-B224-6B722317E94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410E3EB-DEBA-46C5-A697-8E1869A923B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4C72921-A301-4F36-8A86-E1E5A31770B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8B98C9B-2870-4AE1-88EF-B5DEBB577F1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70BD359-6918-4DA3-92ED-A6F70C1BB12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49F8513-71BC-4E0F-A502-FBCAC07C6F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A6B1714-5408-44BD-8488-4B4DB673AA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D5654C3D-7BFF-4DBF-A201-988B4305E1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DC639CF-370A-42C7-8050-5EBF31B3B9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913ED4F-2C97-482D-83E5-BB993ECA67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C974D13-97D2-4D6D-AE6E-BB0A46690B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E68E085-9EAC-432A-B057-1C93CDF12F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BFE11C2-8726-4C20-825F-D69749A8A9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94F4556-A4FD-4A84-A90C-D59CC3795A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62CDAE3-A4B0-435F-8B73-4BCE01C6AE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E0331EAC-2160-4EAA-B911-AD1205080AC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161312C-1ADA-46F6-BC95-376FC35EC2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5BAF2EF-C58A-4AF9-AB31-8F6D148C58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FA8624A-1A67-4FDC-B61C-548B05A3D57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1EA6CF77-34F8-42E6-9286-8B7E0279E50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AC4A8E8-C43D-4B1F-8675-2F50CA5582B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A27D899-E028-4EFE-A361-FEC0A1D4F12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D2D630E-A67F-4E5B-92B7-28F9DD1EAF3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A3367EF-7460-46B3-A565-BF4FFE47DF7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6BAB641-3914-4D40-A326-5F48318B9CC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A337368-F7A2-498F-A689-952D3D0361D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491CEF0-9D72-4C9D-AB71-F1BD51E7F2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63E0A8E-FCF9-47DE-B7B0-0B02DE0A5E3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1CF4B05-9A12-4AD2-807A-B9361B99998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000435B-3023-4B22-94D6-DEA20952BAD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2D5FF1D-1465-4F06-8ABE-EA4DA4AAC9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13AA4CC-CC60-45BB-B54A-9214BBC118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61B85054-357D-41DB-88E8-FE54351217C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966D3BA-C5CB-4FBF-80E2-BF8A41BB14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929CDED-85AC-4DB9-920F-2201749262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DF163B0-A04E-4379-B5AB-629022766EB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BCE857E-B9F5-4C89-9E9C-3DEDB6F1486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E057DD6-BD40-4901-A5AE-C51EFD2E68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7B83929-1EA0-4C7A-B827-E55DD582EC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3F392C6-CD54-421F-853C-70F130416D2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024D188-454C-4365-9DC4-4BFB5A5BD4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ABE3848-FC92-4A49-83BE-7A890B09EF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832335C-9772-470A-9AAC-8301A187CB4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DE1603A6-BACB-4355-8312-FE8465D28C6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AC8D3C65-9844-4EF1-8400-A5FA84857F4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DB7476C-05DF-4278-87D6-C8C57FA7BA6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357D60E-F41C-49D2-BA83-ECE30AC378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C1046D2-27F3-4F91-8BD7-5D808BCE2E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8215FAC-5259-495F-AF7B-C918109787F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8257AB24-8787-4E3A-BA35-F5F2487066E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F419DD0-14E3-480A-961A-403A0DA3ABE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50B999E-A679-4F3B-BDE7-F62AE6DBE26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F17B5F4-54A9-440A-823E-45C0DC25132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AD2FFE2-B8D1-4C68-A0FC-AED6C9844EF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D72B3DB-FAFE-4CBA-A03E-D331686246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BCE7F81-0011-4544-AABC-BA79C04516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D2A20C2-72DF-4FC5-8974-F5DACF22CC9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D5FCB1A-8510-4587-95FA-C76D9645184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7BDBEDA7-996F-41F5-A0F0-1AD8BFCDFC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5CBD555-5B55-4EC3-BAC4-AD7F6CA27C6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451CAD7-8809-48E9-8C66-123908D98D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84FE074-E8B4-4BBC-9BF0-CE80007D3F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9849B2B4-D946-42EF-8CA8-4344FA15A2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BA1CCD2-A7A9-4720-99BA-3D63668BC3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96465C1-AEBE-40AB-A85E-58BD919202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B87394E-B757-4DA4-B75B-140BC22E22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F3AAFA7-15A1-4768-91AC-775232FC4BC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43BEA975-2CD8-4B35-8DFA-8348EE49CC3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0ED67C9-CB0B-4D5A-B2AE-CF49CCDC7CC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56442DF-CD71-49F7-8F61-2A94DAD0433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201F569-1282-4228-BC57-88F905C007A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A356CC9-B349-43DE-85A0-6FAF6774764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AA58A6BB-75B3-4282-BFB5-C1232368167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FF66029-7162-4978-8BD3-50D5561A52E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21C10D9-B572-4A6F-BC3E-D0336A931B9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3358104-3EF4-4E67-8930-4B8C47CBF4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360C01E-F03B-4E5F-A2B1-573E7DD2723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B6B3E54-2737-4A40-8337-B9E7E12AEF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F81D247-AB9A-4B81-992A-9DC62AA9D0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7ADE68D-CC2D-4E89-B4DB-378EA4074E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B9C5C30-8611-4E02-BC86-4493F529944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7571BDE-76DC-4C4E-82D3-29C6E15383F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FFB89E9-972C-4522-9F80-74CAE6E3F0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4020B7B-6CEF-4843-8D42-51FBC8FD91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77CF870-E212-4904-A303-406ABD280C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07B1F02F-6D79-4901-806B-5F5CADB01C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9CF60F3-8ABE-4FB0-8513-B46896F37A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3072BEA-6C6B-4F7C-91FF-5774D30608A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09074282-4BE4-4453-B826-8EA205EAB1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55683BB-BF71-4EDA-B8EC-D5D18C11088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DDB7777-6BBA-4F3F-852D-BDF2C8F1F24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9F17307E-C1CB-4049-80FC-1831A72E698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2A99FA1-7F40-4B19-A078-0F39974F75C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BB2598B-ACDC-45C1-8AA4-F5178127256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FC00300-6B0B-40D1-996E-EC43396B4BB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21BA8D0-A573-4A48-8A7C-8CFFC7513DD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785EE92-19BF-4E95-BD5A-BAB8626C425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976A38E-0AFF-443D-BF7A-C0FB3EAE8B0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A733817-53BC-4C42-AC4B-A3877A169CD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4EA89F5-0712-4943-A3B9-63B2344B592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0606BC9-0733-4C09-9644-9E1B9976EFC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548B597-6FB4-4692-9A20-8B7EF8B41E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0745897-F891-4111-BBEE-D696529275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FAEF5E2-55E6-4CE5-8395-ADD70C4FA2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E87906B-B32F-4178-953E-6FA39A7886B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1AD6F64-D7B4-4061-B81F-4BBC9A13141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81D7453-776D-4ADC-B9B8-B042B09369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B59B5B8-2B7B-4B27-8CAA-D84C3B79A6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AAB848C-39D5-4149-97DF-86B31EA46F4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9BC5676-CC88-4C48-BEFD-FAE5981325C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1F4F95F-41E1-4AB4-B823-583DC7A4AF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5089B32-628E-4CE6-BB4E-94D518F049F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4035BAB-8126-4B8C-BF16-75276DDE2E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2AA57A7-FCC0-428B-AF80-07752BEED7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2FE8302-BF9B-4190-8CD9-318BD4A4AE7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E8A2C683-36BF-48EA-B715-C03C268ABF9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BAED262E-5449-41B9-80FC-B0CB20FCE9C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123C601-EA52-4682-83D0-9AE10B49F9E4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E010F56-C80F-4EDC-9223-E4703564AC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C33A874-1BDA-407D-8585-8E3467F61A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AA9CD33-9A5A-471E-B029-E4E4A94DA82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D3FDAFF-1F91-4596-BCF0-CF44CFD1DFB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F1553CD-546B-4388-8606-D15DDD5EB2A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77F8457-845F-4831-A024-23BAB7C6F5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A4BAB66-7D3A-4876-9F9E-EE847FFEEDF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322F1FB-CE58-4B24-8BA9-38ABBEA757D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FE8A076-260B-4BA7-A19A-A507610E91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0FB4FC8-1C46-44BF-8E23-A344062253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D563182-60EB-4B17-BE48-9D5F730360D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61A89C0-A595-4B91-8328-D9812A2BC5C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FA0E366-88FF-4F36-9393-5E6591DF98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AD86796-E3B9-462D-8CC5-BDC38B6CF4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17EFDAEA-7DA9-43E7-8636-ECB29D1079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4A2622E-319E-4567-BE4E-1E79F95BB8A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0C7D965-005C-4F77-B80B-2A15571E03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898D387-9D29-4666-902A-379CAF7E1B5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50449CF-F94B-492D-911F-8CD5A6B9B8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D36D58E-14B4-4EC4-A536-467B8B1B5B0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AE7A582-2EFB-4094-890B-A9345B4F3A4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7DBE373B-14E4-4016-8B33-2EF2440146A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63BC307-D209-47B3-95F3-FC90E64A523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7E3E7BC-9D7F-441A-94B5-116DA675D83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418983D-5F04-47CD-920E-B1299BF0DB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BCB8C81-CFD5-4EE9-98A2-02483286B5C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1A9E12F-A95D-4E2E-B9D2-57088F3C1C7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A9132C0-4855-4B3E-B15F-A5C69CC7B86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3DA72F1-D026-4FC7-9D6E-FE68D73A06E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031C4B0-E51B-45EA-BF90-8FBA0A2DBA6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B128388-0F75-4E41-ABEA-B431614F1F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DF04D9E-DBB1-4A16-96C6-A06ABC6F37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98794246-397D-4CC4-81E2-6A875B2D60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46CEBBA-24ED-4599-B983-47B374E2EA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9699512-C1F9-4DEA-A9EB-38DBDC64EB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A048B5D-1B8E-40F9-94B9-EBBBF1E90B3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15331CF-EA26-45B5-ADE4-275FC8FF8F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66906BA-82BB-4647-87E9-C59749D972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2DA24C9-59AB-4E37-A67F-7867CD9830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0B7B16E-DE55-432E-B005-1628954BE8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8EC8DD0-A44F-4A0B-A954-98E4938D75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7D0C460-17BB-40DA-8079-2DC62565E2B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874C871-0960-4320-9FD3-A39D57479B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E9C0EB4-7C8E-4939-8DDF-710B9392A9C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4666A79-6903-4C46-9EB2-3ECFE261323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088ACA77-3D41-4DEE-A33E-6A1C87B42A3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B325509-631D-4795-9CB8-6A491327183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98717B8-F399-46AD-873D-2CCDAA770B3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B5C5E6B5-54EF-48D6-9481-9AEFF881CAB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55FFD58-B6AD-43CC-BC43-511B1744325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122AD3D-194F-40F7-862B-7A6629CFC1B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3872523-8E3F-470D-A0BF-3F8F4D09090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9411544-639B-4892-94D6-D80CB66A043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75E6C9B-FF58-4E34-8272-3429773667B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3673F0D-522F-4352-BADF-5F53B8C786C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F86837D-D1E3-4A9E-A373-DA65EE77EC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6DBB4720-2BCA-4116-B903-4EA8146F13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42A1CA4-B66E-4608-9430-041ABDAE0E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F9DB9852-C011-45F7-B857-FCCE0BB752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DF900CB-E9B0-4549-A290-B79CBA141E3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FE07693-A9B8-42FE-946D-829A366C00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FC64707-747E-4B8D-AB41-A70401BAD1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BF6898C-2FB6-493C-91FC-C76352CA583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C320337-60C0-4743-BEC5-63370BFCAA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469C1AE-01F1-486A-9F3D-C562221159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8A72469-BAC7-4563-9869-47420481943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A7A5726-A156-4738-8CC3-81943ADC64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3486F04-92E2-40EB-982D-E2CACDAE24E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3FF2800-DF7F-4363-8084-0AA576DA5B6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89E58C39-CD30-4459-9D6A-C6655889DA6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BCD761B-06B7-48D3-BD85-E3A2D5003F5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5EAC441-80BB-47D6-9477-01F47E04A5F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DA9CFD7-55EA-4EDB-AD73-0C68DDBB77C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ACB3052-C10A-4D37-89A3-6D1AB30153C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491F0CD-DFA0-42C5-87B1-82D26ADEA36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CEDF6EA-7307-4F5F-B5C5-79C73F1ACBC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1200BE67-4D23-4C93-8893-88CAA36A940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5F33208C-285D-4D1D-BD38-CB75E5BF097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A387CB9-F567-4332-9700-58E6C5DF34F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47CAC6A-754B-4C6E-AFB2-F7B0A8439C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D4EE8BB-80B0-4776-9969-C7EF773DB8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94BE104-E008-47B1-9E70-F825814E35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EA1134D4-8598-4D7D-BE3F-9FAA5CB8CDE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112315E-3B6F-4F37-9EE1-D5B71BD399E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71239346-6D7E-4311-9C66-F1587A0B7DE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D6CD2B6-1E9C-4288-A105-545BC3595C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ABBD40E-5761-4EAF-A2C2-763A618820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8E88EF96-474E-41CF-87C2-0B3990FAF16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5CC8AB3-0EBD-4E9B-AA93-F4B7436088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0EAAA9C-1A28-4AAB-98DB-3CBE7E5A224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A2FBDC5-FCA0-4269-A1E8-8F9A91DFEC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6909783-BB8C-4867-A3C3-0225970BAE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950F12ED-94EB-4FE4-A397-A0D34FCF4DE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A65457F2-83E8-4453-B296-A819F888371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CFAA94A-9C37-4895-8A44-B071273DE1BD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55E3E70-1F0C-4A8A-AC21-49DC70C1FDC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98DF570-08CB-47AA-8057-B39B7C859E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7E707E4-3668-46F3-BD3F-A19B27EA5AA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DFAA98B-DB7B-4AE4-A1A4-2E0D29FB513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990938E-F2CF-486E-A4EC-975D26817A9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541926B-44D0-4502-803D-B0DFBDFC71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DAF269C-3A0C-4D2B-AFCF-9344556F38E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B34F0C6-D177-462E-ABEE-5C546F48AA5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CF77ED9-661B-4FF8-924E-D041CF95513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34C8DE8-052C-4DB5-9FB7-4F737FF820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DC0FF9A-1073-400E-97BF-A137647DD7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6D01C64-7158-46E9-86EB-4A641131F7D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D1ED0B0B-C96C-44ED-8764-747C514F99C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6F4696B-E6F2-4989-AAD3-5B565454C4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094F3FA-F81F-4D98-AC00-CDDB8D4FB1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A5169F1-A1C9-4254-A37C-74A3D8C427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CD92B76-0A06-4BA6-B156-A6A70892A0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54120DA-6CAE-4461-8117-50DC3BED5B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74C7CA9-F4BD-4AE7-BC5D-8426A1B5064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5852249-FFF4-4EB8-8B98-B8E95248B1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FF77950-02D8-4D95-A51E-9C592478860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FF7DEF7-5570-403D-8D46-173871E5087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02B0FD98-C9C1-44B2-964E-C51DFF48853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AD206CD-8228-4ACA-A939-0DF9D3E4C48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61350D8-524A-4EF1-88BC-C950E030192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C881CC07-AF1A-4F5E-BAAE-D31A38C997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EAD8C1B-1331-435A-B480-CB8C57B0021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F50D61C-D1B2-471E-BD2D-3D430EBA18E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1800A9-5239-4589-9751-DD326F7B498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9CD07C0-C474-4300-B8A1-EF1C0B3B3EB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656BB49-808C-408B-AB1C-430A36F2C8A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5A8EA27-CE7B-4BFB-A4AF-D93673FE877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7A429C8-E45C-41CB-9ED0-71F0F2A983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918D02E-1982-4730-830E-F21A081209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C596542-7AF7-4EE6-9E96-5E065EC8B2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3DC0645-98DE-4626-86C5-5BC320D8EA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253285D-E331-4CD8-8A2F-8BBC60DB9BB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1C67674-712B-449E-A0A0-15D93AC729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AE0766F-F20D-4A14-A6BD-44F47D9D4A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AA0BCDB-0D51-44DB-A871-B3840F9F16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12DEB32-4390-4E97-9B0C-255C6CECAB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D7C9AC6-731C-4FCB-93C6-53E11CE1A4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BD6894A-03B0-4E26-8B93-07658C3F8FB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5116A027-95AD-4D6C-BF70-51512D3CB2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E8C8DD9-0E17-4CE2-BEFD-4FAFC42424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0421B32-2DDA-4F11-B8B0-350A5643421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540783E7-C17F-4E76-8D27-5789E8AFEB1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FB8E8F1-E56F-4D17-9FB0-0ED967C03259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2725A58-35B8-4396-8296-96FC67B86FF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40C23D3-86EB-4337-990E-1B6093127E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FF817D3-1792-475D-8BDE-755B749B2E7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A006ED5-2995-4336-8AF9-14FB74D8959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3372EAC-CACD-4A61-A3F4-7963F247ECB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FB2F14A5-FE13-47CD-AA97-D67922F344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078837E-A0B7-4162-842B-CA95D59F833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6DB48F9E-3DC2-438F-8252-8D50FBDEE6D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87A3F3E-5785-424B-A6A6-1C995FBB1BE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DD6EE0B-90F5-401F-AA2F-C3414EC628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7D765F88-16CA-470D-8FA9-C80E4E8661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130EC53-9B68-40BD-913E-27F5ED10320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5447906-333D-45E3-BC77-9E89473A573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21F5063-2268-4981-A98B-0419A61F62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9BFB46F-B0E3-4908-8C9D-4CA0D31852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F455DE0-E833-42FC-A985-5D823DDCF3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66C04E2-120D-49E2-9879-5DFE0A8007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799D924-8E2F-43D6-A0BE-1159AB4A1B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F071DD9-320F-4310-8D7F-3E2E302227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13D29969-ED51-4D71-B7BC-AD76FF5F8C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0A7434A-397A-4A84-B508-E139E62E419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C4AD5EA5-F13D-419B-8BB2-2231B4B6CD4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F1B0B8E5-D887-4D65-AA3C-BD4D609EBE3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3E5ECEB-7EA3-4A53-AB35-F20FF5F3682A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484CD1E0-472C-4EAC-AB29-14F16518CA46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A5D230D-AE6D-47A4-BEEE-1C63039061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E57B361-7ECF-4B18-B917-1D448B1DAE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1C17907-5B6F-4446-90DD-8EDA6CCE565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E0BD134-BA01-45EC-BCFB-55589BC6A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6BA3D20E-B1C1-4F79-901F-6ACC68E1573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201A3DD-C4A6-4D9C-8417-121590F9DAE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A02E75E-556B-4D2B-A2A2-3FD796DA67C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F35C7C2-1E2B-42E2-85FF-6A6E774CD7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81F3795-8076-4CE7-B3C1-F8E9DD1F68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BF6DABE-F135-4A59-A9DA-4F9E0F0D89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1D0B8876-5D89-4162-832A-51743103B40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299C720-26E5-43B4-8B54-2ABE2425854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B5EA2FC-7F3C-4E95-A306-534295A229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2612CDB-B881-47C6-BE93-E0EB0C7D04D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2A857C4-D9E9-4124-999C-0FE8D93A2F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CAC6E48-6868-490E-B90E-114E3E73BC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084FF28-AB4D-475F-AC32-8814582C11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2987003-B8FF-4783-9407-8D67A3A36BD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6305450-1156-404C-A837-AC6F72AC59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4132C0F-DDED-4595-B5B9-1AED4FA2D1D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C913A41-A21F-406C-AD1A-04A4C565BB2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755AB5BD-2419-4F00-9353-3D0D9A42F3D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048B674-C929-414F-8307-F6B51E8E173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52A5E85-87B4-4673-8C02-943F852D05A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4E41B25-D532-4C9D-83DE-D3874B666CF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033D66A9-4B1E-44F1-AD7C-47320D39701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83057DF-E6C5-45CE-A9EF-474C502E7A7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5DAE1C1-5B41-490E-BD39-F9BEB9E6469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DCFB095-40A3-45E1-8706-E9ACC0D74A5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B74D5BB-FB17-4D64-9C8E-B69E179DA83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78A4055-9641-4596-A3EE-C3CD1CF9365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1655098-051D-49F1-A555-D029227C49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E78FE36-3189-4673-8C1D-C5E5B02C3D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9BC2641-A3FB-4A01-8CC7-B026412CFC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33B58CA-D54B-4F50-82FE-FAFCE1FC4A3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D498308-7E0C-4AED-AD4F-0DF61B34F4B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B33F464-28CB-4D98-BEDC-066C376D92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4D3308E-FCA9-4E6E-9BB2-E23F51EDB2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A36FF6C-A144-4472-B93B-07084D6C63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2F820E2-0CED-4C7E-893A-A7307DA7B8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0E4A205-7382-4627-A143-28654422CD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F75BE3D-0EFA-468B-A770-1DB6B0B244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E441090-A35F-45AB-93DD-6392E595C9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CABE02F-6627-4B27-BB1C-354899A5264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6AD05B5-32CD-4BA1-863E-38D0634A086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966334CB-D093-41DB-820A-04536BEB734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40E8A24-5AD5-442A-8662-67CC370E383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8D695FC-2BCF-46EA-8723-FFD080D240E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5085654-6764-4BD4-B675-34FE76C477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1351370-8E4D-4658-9B79-39BF0E93379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7C72DB0-4D7A-44FB-A172-38F872C6EA8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0BB96BD-CEBF-49CA-B192-8D239028CBC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0884E0F-4B70-4CC0-A931-D1FA8882717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97BF164-F348-4290-BF7E-AE76D6CEE3A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2133664-1AF3-4EE5-8668-7C582FA24A6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B3984AB-641A-4552-9DA8-04C3AE72D2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FC00FFC-C293-4C5B-B217-5BCA053753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695C899-DFD7-4A26-A2B9-68CC6C9D4F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4DD3F3C-3A00-4B7B-842F-D9D5D3F63F2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41AD8E7-EA1F-4DEF-A845-EB791B311C4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F2CDCAF-9AF0-45F5-82CA-40E050BAE4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164BBF8-510F-40F4-9BF4-0B6DAD9711B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A47CD77-D74E-4925-B66E-B7D973B774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328C838-D08E-4C86-88E4-6C308BE729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76DD952-6614-4ECC-8EB6-A18D811E69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6068900-8AA7-4680-B5E9-80D8BC751C5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9C30128-E940-4B07-87B5-CCAECA5EBD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4DB67D8-5B3A-4CDA-9FBF-DADB2B354F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15ADF47-1764-4E95-B2F3-505C7F7818A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10FEF5B0-1455-48AC-8615-BEC56882DF7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46CDEC3-DC3A-4985-AF60-D1C31B799BF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02FFEA7-4EE2-4AC1-B9D4-A952F25275EB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DDEB0A5-E900-4398-8449-0817C872E3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B39CF9E-6957-4E8F-A558-D7CB6F97EB4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80B741E-E50E-4D88-BD27-E04973E564E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3F174B42-15BC-4F0B-992A-43C53A93632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886CAA6-ADC3-4C64-B438-2FD0CA6C526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338AE04-CE9C-467C-92FD-B14394B211B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EC99D35-ABFE-4EF7-9FD8-C3CBF13135B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EDE0326B-1062-4DA4-BD31-4A2B105F421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B29E48A-FA2D-4430-A5ED-39264E83E1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2C188C2-B52F-4B79-8885-B911AC3CEF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C1C9CEA-3530-4E4A-B4D6-8496E334635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4224503-1BE2-463C-A030-A5397309C1A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C72A492-6F97-492F-B151-AD94F49C69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4C6FD43-2A9B-49CF-8597-758212D7A3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8A91D38-94D4-4788-96FC-24F2940711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418BB847-35D8-456B-BA4F-1F340E80BE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30F5354-E530-4126-BCAE-F5E54905D9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4EF9871-FF41-4505-831C-081B31A63FA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541D905-D25A-440C-86D2-76DF0FBAF6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70D921C-CA34-46A0-8C00-098927CDB88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DB8D672-927B-4649-9F8C-21DF1C5B785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05AD2089-2467-43E0-BE35-36D5C8D95E2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6E65526-E8A0-44B1-AA24-24B520D64F7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A28EFA50-FD27-40A2-A7A2-10DC1F10CC5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15E590F-CE11-42FC-9557-EDAC9A87B7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B2D2792-F613-4B02-89CB-8AD184F977E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93DD421-D0DC-4417-9ACB-9AD32BBD1EC3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D4B47DB-44F2-4C38-BB0D-ABB449AE236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82EDAA5-903C-4305-B896-63F05CCE769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2C1B018-B595-4C9B-9ED9-B9E13660EBB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3034A7B-9767-40AD-8B11-DFA2744099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E37B386-BAFD-420B-A550-E686680EB8E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6C3DC1C-E230-4952-A6C7-67B5076BB4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DA5A8FD-FED2-4602-AAE0-209A49D9E4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BD4D425-9E0C-4479-A26A-C9F8C1BDC82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31C55D2-2C0E-4763-8EC0-41CDBA597D3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1CD0411-166C-490C-953A-895B655F69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B147F11-87AD-4E16-985F-400DFF3CCF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F6E793F-5FD7-4DDC-B8B5-B3213189040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083D608-CD2A-4F08-A40A-3DD150E0D4B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29D19D1-27F9-4196-84A8-3502E63F6C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3AA5224-79A9-44CE-AF64-BBBCD8F64E6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DFA2CEE-4D81-41E8-8C71-EADD4CAB69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C8792D3-6FDE-4B3C-A1DD-7A19D2AD3B9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2668F35-8916-48D8-95F5-7EA9B42DE2C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FB74013A-BBC8-442C-9DC0-520B0D69A63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119DFAB-619C-4AE2-8549-EAA8718C305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DB95D46-CC03-48C1-9B59-EF51A930BD4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0D65562-1FE7-4353-85ED-84FD04EAF6C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179F1DA-E57C-43F3-ABA5-1D8310CA09F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5BA0C18-1207-480A-9CD5-3BAA546CDB3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BA448A69-3690-4136-9090-9D3F808F16D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4ED206F-878E-47D2-ADED-7CFA740F55B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C1AD96D-D1C6-41BD-BFD6-DB7DEA018AC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1C8E1E6-F15D-4119-9B56-7FF1ECF40B3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57CBA494-017B-4B81-B371-912A2E1557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ACFE881-97AF-4AD0-929A-9EA18DC441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55501E5-E7FC-44BC-87AA-11C2ED9062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9AA562F-5116-4151-A398-2EAE85D2649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331EC94-6804-472D-88D8-979D72E8F75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A9A6ECD-E27F-4F00-9D75-D5591B2C4C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CDB8B53-B9A6-4D8C-815F-E6DBA8AD5A4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0BD94CB-4139-47A4-AF34-331B5A520B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C0EE0CB-7BEB-48C6-8F72-B5C9ACE06E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D015E2C-F842-4F14-BBDF-E945B24CC7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ED665CC-ADB4-42C8-A0C1-5E96A5C0883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AE20541-E01B-40A7-BA20-575BD27898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404DB92-875C-4776-B07A-EB49E2C8F8A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A2C1948-6F10-4D67-8E43-336EBDC0EA7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AA932C59-D626-4C29-B784-A846C57C6E3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286EEDB-9209-4089-896E-8D4E505D792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DC6CB37-23A4-477B-8C5C-CCA52A3F871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5789662-717F-4284-81CE-02AE57D1B14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4262153-E75A-407D-8DC4-D97D93FA26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0AC4927-7AC6-486D-AF2C-50961641901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7F0CEA6-C4AE-45F6-80C6-2856C882CA7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76CCE84-31F4-4135-9E82-ED69FF9613B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7E946E6-D993-49E7-8DB1-25C296E4F03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6052BD6-896D-4789-93E1-1BF4F30BD21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B9D58CA-076E-497C-84B1-61285B7368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8383B92-AA25-4F55-A390-5BC1A9E956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78C3FB6-D662-48C3-BAAC-68FCD78541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A764E8B-5954-4433-9049-19DCE6FFD2C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2EF22AB-5199-464D-96DB-78E0F6717DC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CA54967-4615-4232-AC96-F5C2772418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E8C03FD-BB40-4C24-9E5A-558514900C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C37F318-B1DE-4DD4-8F0E-1C7BE09178E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FACD35A-D54E-4F08-8DF9-517F03A8B9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3A6F178-1AFE-4F60-9E13-2B07A5E905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2903809-5F7E-4E30-AF7B-422458ED04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1E7D81B-E9AA-4DBC-9956-C714041DE5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1C4516D-713A-4E28-9DC0-D40BB8A3DD5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ECEF665-B7DC-479D-980E-6FD893CD6FD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8A17FD67-52C8-4343-970B-09C33D83D64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523A585-B6AD-4EBA-A43A-46484C70302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3C9F5F8-D1A3-4318-B883-966069AEFE0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F045991-6D10-4CC6-BE04-3360EB4E33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8CBCDBC-88B1-427E-887E-61D8E92A3AF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E54B30C-4C58-43B2-B4E8-963E0473816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1564904-FA5D-4FF7-BEF6-067B7AB1B30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599C84E-8744-4F89-BA4D-D9E509BE24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0510808-D1B4-4E6D-A79F-E4A3CA9331A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39EEF128-04E7-40B6-AAD1-6438C0D6450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D12D2F67-9F5E-46F9-BA61-3D3FA611BFD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B112F68-64EF-4910-9E6C-D3A8ECE7A1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6CB1F947-FF19-429F-A0EB-A62E7B2F61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A67C80A-5998-4074-BC38-7DE4093D466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E2DDA3B-B998-45B3-BE87-7DB11F9F5F7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2D23F68-CD31-4E1A-9365-FF0076F7BF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1236B54-5B1F-42B7-A814-5544BE840B4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B0256E9-F51D-4F55-8A3A-A4E76B56453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C0F5E95-DAD3-48D5-879B-021519C2F2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A83CBB03-B925-47BD-8FBE-EDEC2E3441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E361836-EDDB-4C29-9A6E-B542243B3F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7AAB8F0-FCA4-43B1-8833-817526143C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EEE8C1DD-A2C4-425A-847F-77EB1F4BA0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79599B6-F393-4BA3-8CDB-3278E46C3F0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6083D2C8-EAF5-4BED-9237-C52CCBDEBAD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4AF1CEB-9567-463A-A731-95A9537B7AE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2F6560D-7434-4371-AE15-CDA62D28FD2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0052159-ADAC-469B-8992-274090C98D8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441E97B-4EA1-4D99-95EA-E02C0ED1EC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A3C3848-1CB5-457E-8CAA-ABF87CC18B1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699E234-BB47-4CC5-B9D2-40DB94894ED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238EC5F-AC05-4472-B201-BC3B717EFD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C37707D-AE14-4E05-BE9D-FC97939C651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A60C796-EACC-435E-A5A8-E691E5AE5BA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B80D31C-1247-44DC-A540-3A2F6A8E09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00A5217-00A3-4D4F-9BA2-D74FC5ABF8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ADB0951-30EC-4F40-A7EE-BBA22E06A9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21476F8-DDAE-450F-AB23-9514AEE8D9D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5B7E90C-3A6F-46CB-98C1-39067A52F25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28B793E-799C-4701-A6C5-2C3A00C700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7D103DF-290A-469F-9422-1F42F39EA0B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098C407-476A-4D49-A40B-BB9C8EB962B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9C989A4-B594-4F32-BD04-F377D0B92D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71059A6-EBB2-43A5-A637-AA4C82925E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986DE4C-3403-4B54-A3CE-9AB444B52C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B4979BE-8070-4144-8098-3ADC92F361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B66B8C5-3557-419D-B42F-307BA5AE55B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FEEB03F-3753-4912-8EEC-966DC8968DE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A92EF054-8A31-4964-B40E-B5F7B2B5AE2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930E88D-44D7-426C-B991-547276E14CE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9C3C7E4-8E06-42EF-87A2-3809C4F4A22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F1A72A0-1CD5-48EB-8C81-C3F37798339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ED1EDA10-AAA4-48F2-AEA2-B0B14E00368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C0F91BA-DDCB-4052-9F9F-5FD85D76181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2847523-A727-4EB3-A010-828FB9CD047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E236027-E925-478D-8EB3-6B8F0007F22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2790D0E-1E91-4129-AD90-25E33B46E3B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5DB8D83-25BF-4822-B3B4-CFAED8AFDDA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25673C0-1D11-49E1-8F03-76DC14B6176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FA7D08A-08B2-4AF4-AA17-D98A9E8581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B3225B4-1CA1-477A-B3B4-F97EF88C71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05B2CB6-DBD5-4883-9DAF-73C1CF0694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C9CCCE3C-D06B-475E-BDA8-4AEEB1CEA39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95975AF-DB0A-4A57-A89C-A3BA329493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BC38ECE-49BB-41F9-BF8A-77F41931AE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0FBE9F6-1EA4-492A-8BF5-7835815224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4897D1E-5FE5-401D-98A0-45A486CC2F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697EEC0-AA26-4A84-863E-E65337C2AD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A56477C2-D311-4BE0-920B-3CC302B7CD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1A8DFCC-9B3D-4200-90F3-9CFDBD917B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1E6AADC-ADC0-4EE6-BE94-1F89942278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0B60493-54DC-4D25-9685-FDC96FA22D7D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8BB386C7-FF02-451F-BC1C-E7FEE105BFD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13030F7-4C61-4AC7-8364-3D463E2540B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F707A87-95BC-4D84-80ED-1EF0BBE9350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419F493-38AB-48AE-892F-0B71B570C7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CDB02C3-86CD-460D-8A35-F4FF3DA770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08EE97F-0E94-42BC-BDCC-9C4A6009DEC6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9464EFAC-1063-4E14-B159-2A41F515EF8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E68AE7C-9EF6-41D2-8736-82473DA7FCF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7582E52-7873-439C-A3DA-2A3C8E71E1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28E977A-4BE7-4F8C-A3C6-99FABAA57FF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7D5AEEB0-B0B1-4D3F-B836-83606833D02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61FF103-FAA2-4809-A626-F0ABA21746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9BBFB87-85CE-407C-A7B3-28231A746F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DEBB4B6-9AD7-4EDC-8817-2455505748E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1D49B277-D30C-4460-93A3-63B0AB24892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0626957-2425-43C0-8B22-1252437E9C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AFBDFAC-59D5-49C6-BBBD-B700282F04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83B278B-4C20-41F7-8241-E303B45939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205434B-36A0-496C-A788-F3F99171E9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8EC8C2F-06FF-4217-83DA-AA7DDDFDC8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F2673FC-F062-4EFA-8487-37910828D42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FE263CA-24BD-4C5A-ADBA-8714B82C67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E2A17F9-6309-4B5B-A03A-CF0A8690B3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E1B6271-547B-4FB1-B68C-861D444881C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5AD542C4-E262-4303-B319-878BCF7A28E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875F1A2-CF80-464F-89F9-D780A480355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1BDDD1F-A88D-4E0A-9DAC-40FF7159B0B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8699B75-B819-4912-861B-D6FF9F3FFA0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E8F9C57-F3C2-4B4A-BA60-D8E64B01E02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53201FC-66EC-485F-BF0F-D7BB1A17D3C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FE9D7B5-1FDC-44DA-A58C-1468A2179AA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4802BDF-E5E9-49FC-B5E5-ED3EFBDB385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429FC82-AD27-4312-861E-65FCF648DAB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4F14427-6272-40B7-B173-2C5CE6D967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603E29A-1ACB-4435-B222-3B496706F67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64E41EB-46F6-49FF-B4A2-34BC0DA385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1358750-84B1-4EE7-A3E3-F485D5095A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F2E64D5-7401-4020-8763-BF290933D2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76621DB-ABD5-41C4-8601-331F4EC8344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C811C4B-D54C-4DFE-AC96-7092895617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96907F1-920F-4280-89E8-673661A20B7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5CB2604-91D4-42C4-8D89-385E340E50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9079557-58D6-4C63-8599-A9279C61D9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088BA99-A75D-4303-A4FE-C6C9C44D7B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B5A65EE-78A0-4BF1-97E4-C9CF6D5C14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80858C7-F2B6-40A7-AE4C-8537F6075F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62A5057-27F3-4C2F-B553-CAA56465C8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E68FEB5-E3CD-4E57-9C79-D88EBF6360D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16408991-3736-4F1D-877A-E74B610727E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E126D12C-04D7-4136-947D-063E10DF151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D8D566E-1182-4FD9-93BA-0805A112754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588ECC2-0269-442E-984C-9585217EC8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6076DD9-4316-4D6F-8696-14549183F3E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21AE112-471D-46CA-8B27-5F56B39516E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2920613-A51A-477E-91D4-8741EA38567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B84E4ED-60B2-4FEA-B258-7852AA7DCF8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B61F31C-8ABB-4176-ADD2-A855E5CCA0B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27EBEFD-926F-4A0B-858A-38BAC0862DE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73D2138-040E-4FC8-BC36-1596D8637C3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2922DF7-9A99-4F16-B268-5612099B43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EBC6634-93C5-4004-B09D-13DBC277A1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71E1FAB-CB5D-4659-A0D2-B67D872149E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9516690-EED0-411D-A3A0-85DF3043AF9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C27F3E9-F8A3-48F9-93CE-73DC706632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61B7A3D-2504-40DD-81F7-CF88EEB6FD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91C77E6-9591-4EA2-A307-7DDF6A1407C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CFCA3EB7-0762-4D21-80A9-EBFBDD745A0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F354DC83-880E-4EBC-A9D5-598064A4F8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31A29E8-213C-4700-B5E9-F90F9F23F31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74A61AC-1DE4-45CE-8F22-D7B915B582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B683AB2-270D-412D-8DE6-8AE3F01DF6D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388C426-25E2-42D8-9ED9-01B6B17802B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009219F2-8002-4056-8815-74D173BB696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DCEC98A-1ED6-48E5-B458-D64E097B8F6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CFB58E9-E975-4C22-B5CD-FAF9AA7AD1E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0338E65-A2FE-48F7-B9E0-7237B55E9F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3DD1A1A-F552-4950-B184-1804BDF9EB9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8261564-C802-409A-9B61-D5AEE04FEF3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012C810-8656-40B0-BB4A-1CFD96A7882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BA660DE-BA8D-481D-9BED-BFB01BED5F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241711E-2A7B-4891-BE98-955E6331F02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D62BFED-A8FD-4BCA-9663-156755848F8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655A9F6-DB71-4AC6-9FEF-318244A2D64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43A19C4-10B7-444B-82B2-15941586DA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2986509-5B98-4AA2-BD63-D57FD9BBE7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8C3A1D7-4DC8-4090-A961-1EC8A5A2281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FD7318E-B974-463D-B52F-BCB7912DB8F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3D299F8-9D3F-48C8-A928-F69B5BD1C6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8022054-6D17-42CC-B850-336B5F4F730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7322E3B-4364-4219-B113-9E694EBA40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5C5FFF2-ECD1-46FE-81B8-F51B4218FB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7A78D08-3476-4EEF-84C0-AE3A97B04C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81E334D-6D4B-4456-93C1-21B83385448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175CB3E-7F7B-4CB7-AED3-1D7A024C03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EB476C0-8119-42C2-99D5-40B998B10EF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41F3DCE3-C0B5-4B09-9D05-6C141F68386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076BBBB4-1B5B-45AE-8ACC-5CBCE00A577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03F44FB-67CD-4306-8037-D9E48F7AAFD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1DA45F5-8BF7-4894-9CB6-1BCA534F5EF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55BBBBE-5ACC-4E85-B89D-12B42E805B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142C19C-7F27-48EA-932D-E8D28BF390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75C13E5-5BBA-4653-AECF-E535E2EBCE4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BF40440-EB45-4A58-AFB9-81AAF487849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A4D4550-2C2F-4D82-A4C5-79365FBDC9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22690D5-4617-4E78-AE86-165BE27B7E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98257CA-C2E1-4365-954F-764DDE16D59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13988D7-9940-4372-81C4-F1F66B984B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D228D90-80FD-49C2-A8F4-8128BB23DA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F464F1B-0298-4D10-A29C-3DA65A08BC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0132D4A-0EB8-41BB-9503-3BF08F5CC3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7BA733E-542A-4BA8-B76E-84DA589B0D0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59D5AD8-703B-4E2D-82F3-73E483A987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CA18940-CC69-4AF0-A53B-66187D1B65A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8343EA8-3604-4363-826D-80C80149E7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57AA083-F949-48A7-8680-C722F8E7D80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BD0F714-ABBE-486B-A649-5E5AED0589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D44C93A-A0CC-4732-8336-02360F1F35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116F1F8-685E-4E2D-9D40-9D96B2DD87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92FDB5D-F7BF-403E-ADE4-F3E7BE6D74D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F1FABED-AAF7-4F7F-8489-EAD37F3EC5C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7C1D18AE-5E42-4235-BC16-CA9DBC27751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0A5ADEB-F560-4999-BD8E-E9433258764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0125FB7-8E80-4C4C-815C-0D1A6FE3B05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6CF111F-11ED-467C-B181-E027D887AE8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1CBF126-1F57-4DEB-BC38-9272F7649A1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5C7AEAA-6CAA-45A8-8651-46FC6DC178D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50685CE-1905-4B7D-8A57-C959D2C2EB8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C7EF111A-F9B8-4B22-A685-9E9BD7D8F3D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CE2C9F0-35A3-4BDC-93D1-91DAA49C162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9598DD9-30C1-4827-917B-E17F3546B5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5BBCE2B-8970-445D-934D-A606EAD298F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9C27BDC-BCCF-496E-B808-834CE880C2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E8CB2823-C2BD-424B-B5F4-755E545F7D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5C3CB02-B209-4CDE-BC59-66AEA74D61F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2E3DC7D0-ABE4-498E-9F1C-0B5EB2004FC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B2095BB-6249-415B-891F-E5B5D76A87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6E24FC1-F8D7-4222-89EC-FB3C198CFAB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08AFFA83-60E2-40C7-9489-EF8E58450A4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36A1277-88DA-4471-8030-8D01C0444A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C746A9B-6B69-45AE-A549-1B693D349A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63B4CD5-C2D2-4875-9215-EFE7347271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07A40B78-2E85-4F9B-9C2E-6A143AC82A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DC1743C-2D4A-4BC1-8E3B-FB53CF461F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E602185-9BFF-4B57-8F5D-BBDE9241242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7D497929-7833-43E9-B6BE-377DDFAC86F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F781E8A-1F3C-431A-ADB0-38C46983830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ECFF2ED-CE31-4471-90E6-C7692CAA6DD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C7B4447-8400-43CC-A77C-9DF6EB85D9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486A400-9761-4990-B131-595363815FD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7161E2C-73EC-41EB-B6FE-E6F2C82BFA8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132C5C2-7C87-4B56-9D39-CD024635CB1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1507D0B-719A-4CEE-B55A-3CBD59643EF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74A67D8-9906-4391-8B8A-12253AE2DC2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1423B02-6669-436C-988F-18DABAFC8D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4BD2423-55B8-4199-825C-4D3EAEC0F1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0841AAB-A363-40F4-9903-182183D44F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25E0CC9-DD23-4DE6-973A-3E7914153E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D672CB5-1139-4FA1-9D58-C1EF10B3C73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9B47831-B26D-4C30-95CC-88DCD255CE3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CBFF701-3767-4064-A099-4B32EB595A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DFDD0BB-5CB0-4E07-9BC9-2E80B59D85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C47B6AC-DC1B-478E-B5F6-3162DCB3765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411D789-8888-46E2-8E61-BFC610179A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BD2E2AE-A5C6-4AFF-B146-CAE9C93998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6138B24-587E-4B63-8FC8-48212EA2296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04F059E-6C13-4FF6-972E-732977FD1B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EDE0B9F-62EA-495D-8ABC-CBDE76D6909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514C992-6236-4891-84D3-4F92149CAE5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4E31EDE2-CC28-4B78-B6D0-46E6FC3CA83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B3C2BDF-01FB-451D-A6B8-9DE49E788A4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368A15F-C07A-4844-B2D0-B320A9C7817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8A50C90-AFF2-4003-9BD1-9F7018161C8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80DFB58-B785-41A1-93C6-034AFE0F377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B5D5F84-025A-4D07-9723-C61DBA565A6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CA3855E-A92A-4531-8EBF-0A7BF3D572E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7BF9A17-5F00-45D2-9F0B-69B517DC5D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F529266-1E1A-4A35-853B-C46E4821F9B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489D2CA5-6EA4-4125-AF82-38B5E6290ED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FBCBBF4-8FDE-454E-ABAD-02276103D2B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0312262-68B5-435A-AE85-B899D5153C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DF9BBCC-70F0-424C-9CAC-ECD844A57A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0488132-C289-4CD2-A166-617F22BB35B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7532DBE-D71C-4F61-94E8-E3B60152C8A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7500025-D52F-47BE-AB41-487DBF6954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738850A-444A-47E3-9FA8-0B224C49309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C0E65C7-72D1-42B9-B139-AFCDF2D5C2A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A5DB0D1-6C06-45B0-A28F-3B82D8599C7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1F74156-8D59-4991-961C-0E7980620A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2FF94D6-1B79-4A00-B8E3-92EB641499F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A06EA68-E245-4F53-8949-7D8C65D5E4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CC94CD2-3B92-402F-B20B-E1D98E85602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D267677-AF40-4DC9-A4F0-09B234380EAA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AA508A98-051B-4662-8F44-B25CAB31581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43DAE2C-7690-4319-A4F8-DD8361FC07F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04DBA9FE-653A-47C6-B718-5BE1E807339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CC7A66E-2538-4962-BAE6-EFA6F4DB54E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DC6C468-676B-47F8-8268-B2F4608D08C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977AAAB-C5CA-4ADB-9DE0-C5F161406E9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9FFA1B8-70FF-4EBE-9D96-FA81C57FD5E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CCBFDB4-E8AC-49D3-AB3C-AF6E2BDDDFA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0B5D362-E521-4807-87AE-3513032FB66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18E1398-B5E5-4DF5-B680-F8C5AC0A681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F910264-D420-453E-8E23-D4E66B35106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2A2C144-D2DE-40C7-8265-73C9CCF0CE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04884D28-9A1F-478C-8CBB-1A8F8B2BDF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D8942EE-BD3A-48CD-AB6D-2863890F0F8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1C32EEF-ABB7-41AC-8158-662B7BD04D3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789FCB6-5300-420E-BF45-064C9A2C5F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9E703D6-FAEC-4BF4-A6D8-0447E1D6FC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343DC4B-9AE5-4364-8715-11D1C1F091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7618E4D-CB19-4933-B547-57D22CF47F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5D72C9C-1F25-4F8D-92E6-6FE07B8F3E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04785EA-94A4-4D27-AC2D-7B46C2DE8A6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0DCEF9C-350F-4F27-8F34-089A1ED269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0CAB733-82CF-415A-8409-E43F8DE40EF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22AEAC6-78CF-4A97-AAF2-84B3D4DDBA5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4ABE83B3-62C6-4BA1-86FE-AEA74CC05D5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EF0F43B-AE31-4D39-BF83-F190979D058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043D5D4-F010-476B-961F-AD1C005F0D71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F5FF9EB-6B41-4AEC-B618-6BF684BE92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6905FB4-8D3D-46A7-AADC-9BBED1B2F18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7382E89-D293-462C-A7DD-4C9F8D4963C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86651F2-8F9B-4B52-AFCF-6FDBB78DBD1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9BDBC20-BC4A-4307-8585-E44576FAACF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5124B4B-0ED6-41DB-A9E7-676A6002836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4B70F43-9707-4A98-A383-3A7165C413D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A88CF96-71DE-499D-8AE7-9C4C25E9D48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66F46F9-113E-4328-9520-C737878AE1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1F6ACF0E-AE7C-406B-B87E-07DC651758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D25E095D-AB35-4AC1-B01B-E764162004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7538444-8A67-4660-BB6E-17EA7299BD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C228D90-D20B-45BC-83F3-0D06306623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5978DAA-5A3C-4B12-9144-51CCBB1053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CE3A9F0-1EE9-4307-99EB-02E9CF6274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26EA4DA-FA7E-4DCF-A6AB-004E88FDFC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14CDED4-C3D0-4920-B227-22BA87E462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E1E8BE0-902B-4E27-8C00-2F55CB8D41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D1AF0A9-3F18-41C5-8B3A-1446A78DE4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EA3FF7D-0F70-4213-BB49-984AD0AD69E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D888E2E-6E87-48F8-B242-A6BEC86BB98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D051B06A-CF06-41C5-BB02-8AFA0AFB6EC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EF0C1E0-C0BC-49C7-B4DD-18C6646508B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8EA6E90-FA8E-4795-BE07-27D61F0EAEE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14BA463-9CAB-4151-9667-C3CF17C07F6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8D4684E-C464-4495-A74A-521C6066494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696E58A-EF5E-4359-874D-E732E5287F82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12CAAE05-3E2A-4056-83C5-2CBD148211D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F48C1DA-FB8F-4C22-A641-A1D85B164AF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3C76A5D-AB25-4928-9E78-E775DEE084E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46050FF-9CAD-4ADB-AB7D-C2A54C88AD2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571BE86-103F-4F7E-86EC-3CBB6BF5B81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E6D03F2-A2CA-4790-9289-4AA6107235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65C9D150-664E-462F-894C-D64C553442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F86F19F-129D-4992-AF58-4FD9375AAE4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DC674AA-40D9-4B8F-8D4B-43E5E93F0A1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EE72F4A-AADB-42D4-B5D3-F6B36B2AD1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D455C41-6554-4752-931B-3CE7B06DAD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CE9EE4A5-F14F-4BDD-8C76-9ECA782D9F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D52F98C-1A26-47D8-A054-351D445576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ED40D6D-CB2C-465C-938C-64E561DAC5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E88FF93-AAE9-477D-AFF7-227CAA11C5B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1080847-49CD-4A3F-9E57-1CA872F29E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95DB990-EF4B-4882-BAA2-7AB76C447E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6FEE914-215C-4F40-B6EA-FD13C8FE304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5FEEE1F7-0CE2-40B9-9E19-6A9F61C16DF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099B0EB-528A-4376-91E0-D6ACC6658CA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68E939A1-17D6-4A64-A2D7-3C576EE531A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2E1052C-C80F-4874-A4B6-6F8C64C0234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6B4E39B-536B-4D20-9181-9E7C2632274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8979F49-B782-4CAC-9AF7-E7D39931B1C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1079C26-3515-40C6-81EE-A310564C863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A5C14C9-B9E8-4EF3-A4D7-9054EE7CD30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F4418A2-BC97-40D2-A9B5-D754C72512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18179B0-6328-492B-A405-16C9D465A16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38AB0C1-D1F1-4D9F-8DF3-0010C147FF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D88BB1F-7B00-44E4-B138-2A1FEC68D7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3F54C6F-7DCD-4A9E-882E-15979AFAA8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BAFA142-7EBC-4509-9580-514330B04C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E537F1B-5360-4AE2-A32F-6A91024AA7D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82A81C5-068B-443A-8372-2659918F85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C541519-EA26-4C06-8CD4-48E5719F73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458F72BA-0AB2-4342-94A5-0A2ECCE732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8829046-7154-4139-A874-B714A5B9B56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F7FC2A9-D320-4312-9DBE-743F468BD0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262B032-1DC5-4DFA-90BD-FE9F1D79179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1634206-5F61-4336-8E8D-96AD452C4C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0F9D54D-4F64-4ABB-8B3D-D6A702B4DD6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7BBA1B8-67C2-42A7-8E8C-D7865B9DB4CB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86F4D5CE-ECF1-4FD0-B0C4-9BE510923FC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54B11CC-B43A-4391-9DEE-5B9717CF78C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EFD11D5-C5F1-4317-BDD3-B85A255F6A3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D41E229C-5215-4403-9E13-6E73503310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5825B0E-8EB2-449E-BF1E-489517D5AA6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60EA15F-944D-4975-B9A6-CC6C5D5B9A5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51E6242-1B84-4BEF-A531-78C0BF92511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7E170BD-8A7E-4552-AFF1-CB75C8D8ABB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DAC59C5-4C80-4021-8B85-EFB63CDCCA4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0836F4C6-A749-470B-B1D3-ACF03072DB4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D91593F-7FF1-4299-A53E-BCBEAA8C4D4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0627DF7-0C78-4133-A6B3-B7417F5BA4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649BDB8-D6B9-4BEC-87AC-6AD1E6E503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F43212E-7FBA-4D0F-8A68-A564BC35B51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3407245-7E77-430E-8035-AF21B9177B8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F8A0FA3-2465-40CD-BED6-A0B53843D2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A477B0F-5E77-406D-878F-7B5939305CD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75305148-285C-4C5F-A76A-74946D75FB6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E0948A7-4272-4CE3-BB29-8EFAA863A92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AE81BB2-0FE7-4E39-8D65-AC28D3A541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597EB3B-BFAC-4F17-8DA7-1DA2A9FF60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76F9B91-BB39-4666-981F-D9D1B7031C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47970CC-3980-4C24-861D-ED0FA010489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7991F69-E0E0-473A-8CA8-1C16690425A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4F2B1365-88C7-487D-93BC-250DE85CCCD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106957E-39A7-435F-9C46-B7EDB094A4E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590DBD7-8181-43FD-986D-6B465159E1F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B04FDCA-4B24-4DB3-B949-9D9875908C5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779187B-DECD-4B86-8E0E-FB8AAD3054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3573D53-92F5-4D26-BD68-F51AA734D78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4315814-4C75-46A9-ADF9-F468AA079C7A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D7C7394-8A00-42AA-BA42-BCD1DA63055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33F1DFF-E44F-4248-B757-225B533F88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45E355D-5672-4592-A055-D15110A5BA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9E1817A-20DB-4B85-B123-32675AF852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01A5DEF-2505-485C-B083-6D7F028586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332271C-75A5-42A5-B147-CC37409611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2FA9841-D394-46BB-A98F-7392B3C5B58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67E2E3C-424C-49F6-95BB-FBC0A1FAEA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46956A7-3608-43F3-BED9-F9A6CEFD86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806C279-6284-44D9-ACFA-02BB1ADDDF1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9251033-D017-4C25-8F46-716959577E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214AAB3-7A2C-4DAC-B073-6D3296BD88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64F6CB8-26D4-4AF8-9D0E-8D88CA9C97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3EA4D63-9EAE-440F-B43E-E9AF6DD27B6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C641C83-940B-4162-A6FE-70F9A2F972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3985899-3847-4B6D-9298-CF4BDC99450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918226FA-A235-4829-A5A1-4691C35BC81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B61238A2-D320-47B5-9542-74D3B087D39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4586632-FD5A-4E1D-8E42-E64A4B664325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E4CB1A1-0BDF-4887-B497-D00126B4221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B305886-6904-4C50-82CC-F68A8C186E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65E29E8-FA2C-45F6-8951-48065205128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841154D-907F-4B8F-A042-DB9FA0D88E82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62DDCB7-9BCB-4C3C-B177-30E98323B04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4D62E31-BB53-4961-B7AD-FFC1A25D61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B2FDBF0-1288-4405-932C-12D2099881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1B6FC35-9CC4-421C-88F0-573A832E78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FDB91AA-EBEB-4590-ABFD-073064EF9D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965BD64-C3AB-45E6-93A5-11E3E43C31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C22299A-4FC3-48E3-8DA6-1914DBFC20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2109B0C-3B74-452A-AAF7-297B05548DF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91446D4-8B6A-4A48-B203-2DEAABC601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39E261B-BC4D-4C25-B3BA-A2550D51E7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76B4E7B-5BAF-488F-8392-BA28131031A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82EC686-6914-49C1-84E4-CBADBE1C71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4DCDF3B-F6C0-4288-80C3-EBE98D6A73C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6018A2C-1BF9-40AD-BB0C-FE597821C6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751F0DC-1D7F-4C49-A555-4A8B8E1AC2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2BFA405-F01E-4594-9A16-B98C38DDF9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B2934BF-9F3F-4F00-863F-AB43185DA21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9D55D9F-3C44-48BB-8976-AA2681C500B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0FA886BF-BF28-4C9D-AB94-5D8784E276F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7258ABF-FD8E-4765-8D79-BC11D7ED3702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E642090-84CE-4B59-906F-F27676684AB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7365B46-4696-4417-9BD7-570655F822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99A3067-5A0B-4508-B6D5-85C9B25D6F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17C718A6-46F0-4D17-BEB3-475E6E11BC5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5284649-24CF-42AF-9C25-356EB8F8928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647BA16-CD31-4A3C-BF0B-E82051204AE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F259A7D-0418-45A1-9E63-E59D9B3B528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B42D9E3-96FC-4D98-9876-CA7A9AA28CA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DE1885A-EF3B-4C17-B46A-82EEEE7842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D282812-6CB9-47C5-8C94-43B509D92A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D0448A2A-63A7-4017-A5A9-9E940E0EC7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69FAF08-C825-4FE0-94DE-7CA4C59B73C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D409468-D846-4BBD-9D9F-21FCD301122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375C9748-24FB-437B-9E18-BA1D40CB47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B15E897-FD97-4BCC-9553-E600F99EA6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D68619D-0F0F-4F9D-A65F-0F203562E1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4996246-A067-4C43-AE4D-D2A1A08CC4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D6D63BA-6B58-492B-9E42-8FE8B2A024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E5E37AD-6AA4-467D-A475-E727F42A20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1D11A74-71D4-4B7B-9FF4-3025A2F6BA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F90CDA5-0486-4478-A8B3-6381051887F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08FC0F1A-79BE-4D6F-80DD-455235F1424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6E37184C-A9EE-44C2-A0F8-6074DF41D91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24965DF-F014-460C-86A1-A756FB69DF6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761ADFD-D55E-4B51-8879-ED6A3EA4A980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50EC61E-018E-40B4-8212-7C6CE184F4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7076AFB-2F3C-497F-95F6-7569FD3712D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5B847E9-FD17-453D-B724-ABCBF7EB24E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4E2C4CD-287D-4418-9FC4-807C737B2C7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3C9BC35-D97E-4D42-BD55-2752D708029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1A435FB-B04B-43F1-A523-B5004EEB7DF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165BB24-9737-407F-A931-743C8F6A552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E23D86C-7D18-4299-B2F5-652FAF52E3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2B626BE-AB17-4FE2-98C0-01E63100CF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FF6A410-0434-4F7F-90E0-16059D4944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38914E8-33A5-4BC1-A3B0-BA2DE165760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1172F1C-0A2E-441D-B484-41CFDE9B36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25045C7-6E0B-45FB-9A4A-DE9BD5B336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26F9F437-669D-45D5-A4F5-573F11FE0B0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0468A59-4ADD-47B5-AA16-704F5C99D6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EC8AE192-8933-43FA-B758-941C49ECCD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4F02C2EC-355A-42CA-9ECE-6BDC6BFBA3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3EA172C-9D1E-48B3-908F-4E5042B3C4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B1FA93B-88F2-477C-9B10-93B4DAE99B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BBED28A-2EC8-4222-BACE-4BF1E09E5B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94B979E-857C-4D5B-B13F-DE0149C8DC6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A50EB16C-460F-427F-AF91-77E34542C46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E52A1D5-2A26-475E-B683-DC48E1D7F1C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21B3E7B-20E8-422A-9F73-76A05BE4367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071C2B3-687D-4B9E-A5EF-D17C05311E4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2910694-CA04-4382-B199-BF4B5D094CB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F71003B-A060-46AE-9E33-D7A8BEF89C5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CE748B1-58EB-4F51-8D8C-4781D1C2C09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50EA983-5D64-44E2-9F5A-6ECE5805FBE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15B245A-EEE9-4CCC-BF2A-041F5A9340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54A6A77-BB56-41CD-8CF2-DBED9B62ED9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7C7F2D1-AF06-405B-B349-4E561DD0EC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32BC963-40F7-4A21-BCC3-E2F1AF71A3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412558D9-6B98-4AF5-AB88-1FFEB6EE4D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8640074-0307-4AE4-8C5C-B14883253DD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1929C3E-9882-43E2-B663-F871A0A2FA2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B767361-A62C-42EC-BF95-9D9B471324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74B9070-874D-4D99-9F47-CE7B22F47C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225CF43-800D-4EDB-B1A5-E383E1EB57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DE43FEB-C1EF-4D64-9B08-39B4DF8348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05D93280-1FEE-4A61-8F65-0355456580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9EBE63B-C199-45BF-ADE8-64D17C293E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57F0303-3C50-40A2-AE7D-60B1806173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66BE464-3CBB-4E50-9841-A1ECC391C4A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A3C9330-77C0-47CA-A2E6-21AE6D70637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EF486931-F794-4150-A063-EE5B2D7BFBB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5CA84D4-F6C8-4FFD-B1E0-C33EDF88BC8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D8D5F92-42BB-483A-9F68-70FCE04B33F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120E38C-394C-4D97-8FF0-2E57FA2DE5A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1931421-E513-43F0-8DF1-F4DBFB78480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D3E3A5B-DC0A-4C47-9711-89CCA11187F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A1F4BA0-5708-4068-B7B8-C69732958C8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8A1347F-FBED-41F0-BEB4-CDDE910D83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5F828B7-C8FE-4EB6-B1FF-CAD199C85FD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8238F64-B6BE-4764-BEA6-95E804C5A8A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9133F34-34C6-4AE6-B673-46115611CF8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D59387C-9B1C-4B12-8B65-D3A87BBB27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6A20D2DC-3346-4164-8552-32CF910B3D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8161F8A-A924-405A-8D4A-000A5A501B4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8EDC70E-7084-4BEA-B7BB-06608761CE1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EFE3642-EC49-446B-ACA5-1309E7F215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E91326A-7ED0-4321-8EBC-E99D214E4C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89B4D23-2316-4C46-ADE5-941E191872F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091718F-AFF6-4635-A129-E97700CA6D9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8C5E825-1A0F-48FD-89CA-D830AFAA46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77C95B0D-4391-4862-88D3-BF5894B30A2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1103B4C-188E-4416-9743-04293A2C61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796B3C2-C1B4-4223-AF9A-3532989DCCB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DE50933-93BA-4AA2-8E16-A9F6F84EFC4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ED424877-6B22-41C1-BD61-4E27F73C7B7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FB40C89-C482-43BD-AAA7-69449F5A04A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0D13FB1-B922-432F-9B0F-5D61AA73861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B5EEBC1-95E3-46CC-96B8-00D1F6A54D7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4273092E-A1E7-4E51-9BDB-553C8F6FD4B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A15373B-3747-43AA-87B4-FFB7A35336C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D00AEEE-C32E-4A20-A394-5D457945085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1ED0D61-212C-4ABC-8F31-E52A1783AA4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79A7014-D936-445F-91B8-B378E25C7AD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003A961-1516-45C5-9456-A970836F3EE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92D9201-FF5D-4935-9D3E-380E4A0DFF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26952F4-61AD-45E5-BBF9-863990F6C0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338C7D9-B1F1-4069-9862-CE92934EDA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FBD956B-7961-4E95-B5BC-F8472924A07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D3FAE5D-A98F-4911-9A78-2933C13BFE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2468AD0-76F0-47B9-B961-08209F0461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126DAB0-8F9E-4093-8BF3-30EC250E45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E767A8C-5130-480B-BEF3-5DD15805A11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1D978D4-51BA-4315-B723-0143FC9E5D1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25AFE3D-8B2F-4634-ACB3-1DF6DB8A18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80888A3-AFD7-4FEB-B495-2C7DD25B0AE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EA3863B-34FE-4640-B9BA-66F620C5ED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A6D07EF-88CD-4AB8-A874-827078A2958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84BBA82-1D96-4417-A56F-6D7DCCF49BD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C5E451A1-E0F3-4B23-82F0-B69C2BBCB20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B6B8D1DB-A0F7-4C33-967D-2CD763226767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5F6AC8D-6FC7-43AC-BD39-A6B80F31A77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3627397-1E3D-411D-B05A-2D6EA7BC14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294524C-2B96-4823-90E9-643FF4C1AEF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21405FC-9317-4F77-8D2B-7F15FE0C336D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C94D67F-38F6-4694-9B93-A82DC4AB074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51115C1-876B-4337-A5E1-4B6B55C3A83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E1D48DE-02F3-4903-8B27-5F26958FA37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F74BBFB-7EE3-432A-81E3-9C1A1DF0A26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4B47C2B-35C2-4823-A3EB-61BECF8945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717C3D5-60B8-4FAC-A28D-39046C6D2D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16AFF17-A865-45C4-B9CD-5E8F03DD82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5862F3F-96FF-416F-8B67-C87644BC734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AED9FE5A-641C-479B-86AE-C948FED6B1A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93681EE-42D8-4741-96EB-52317EC131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2244B04-901B-4E3E-9982-72F0C60FAE2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385512F-2342-4594-B60E-5282EA9BBE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F3CE3A6-BD41-4555-9A74-CF097930592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1DBBD49-4947-4F65-B185-CDD4E5913C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6BF8BE4-0D7A-4BF4-8CC5-CD9A5DFE1F1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BC2AEC5-2037-49BE-A581-37F2FA7122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DE5B2A3-08AE-4F70-9051-3BE3FB697C1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DE08686-5189-41E2-97C9-F3B5A04496C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7A04B39C-BD33-4B07-ACAD-376CB150CF6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CA93596-C5D8-4FFD-81D0-36BFA78CCFE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DCEECE8-AB13-403B-B637-F15ECBD3CDD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3C06C50-62DF-400E-9520-8D06E2FFF5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51C5B1E-F656-4FBB-B743-72262FF6B43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3D7460C-41B6-42DC-AF21-146200583CD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C18951C-C3D9-4F3D-8B64-B10CECBC7CE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E7330F9-DC14-4FE9-B392-B1F5EAB39BE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1EF1A7B-1EF3-4737-BF05-FA4D1FEFE5A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7F2B06F-4474-41C0-B834-9548D782523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2D0C7AC-18D8-4701-8E44-599925A970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A971E80-049D-4AD7-92C8-78A9D13879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E7D97CA-3854-4D92-B845-A1AB414536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C5E345C-56C7-4DEC-895D-A8CC948B024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334C029-39CE-430A-AF92-19E22AF43D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DE5654E-2803-4787-AE68-1D0ACDED38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155E4A8-EDAB-4096-AFFD-DE57FE821F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087BA02-06CF-4ADC-9094-C590C4990E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A9ED516-ADB0-44C8-BFEE-9CA8B7103B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D073AEE-E87F-4340-AAEB-0F57E7B4FF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3C08B80-0057-49FB-95AA-5574984F8E0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AB92A76-F262-4B59-8050-C043263A63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C015B7D-D1B4-4855-9253-80B737DA0BB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F519356-46AF-4D3B-A429-CFE8002D2A6E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063BD869-3D73-4DF1-BC14-F897E8BD5CA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4C16D3B-6FE8-4481-8AAC-1A0E01CCE42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21BF067-2382-4DEF-B071-C4F527B807F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324EED1-6865-410D-A5FF-42F8394D813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B7553B0-9D02-43B7-B8B5-9F98EC0C99C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693CDD7-A9C7-414A-92EB-28D78110A8B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3F47793-4008-4102-8881-668778414264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707CFD4-2D27-49FF-8837-31F3210E8D3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BC3DA11-F762-41C7-8646-6AAE8B1DB95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09E077E-F5D5-4AFF-8550-8EC34E8777C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A343CCD-C985-4E9D-90CE-FDA9C5E9451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9A2A9DA2-4642-4712-AE9C-6C28F22AD1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72524E2-85B0-4BB0-B5C3-ADFE7E83A9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EB589CE-3A7F-4D9A-89C5-E5C2A806D2B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A13A378-5B84-41E3-AF6E-F471FEA1F0E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F96BF11-078B-479C-8615-485CA284FA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4CD5110-47A9-40B4-A863-B97E729F9C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112ACC4-748B-4A1D-BDCE-585F656E80D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52B5952D-BA0B-4428-919A-F757D70E111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1287CB4-789F-41AB-8E02-5DA18F1F39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2D3E042-51B7-49CE-9D92-1D91F4ADD85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43A0A9E-891A-452A-BE37-C1087D37DE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F6C6562-54DF-496D-A67C-0E4C643512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E767B26-FE71-47D1-887A-6092E34CDF2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40A842AB-8931-4887-AD1F-A054F4993CE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33792BA-BE46-40BD-872D-911348B90E9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02A3DAF8-9FB2-47A5-AB75-BABF8A489614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0C4A3A3-0EE0-4143-86B4-9BE3161DBF0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CCBF427-7938-4974-8D5C-A8329F27850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FDADB49-0310-4730-A1B7-5A17FFBF74C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147DCD0-5DA4-4B5E-90BB-E2B301CDEDF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3DD77C9-8962-4F02-B91D-60EF8807688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A051DAF-3A7B-4CBA-A601-BCDA1A9F0A9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9055C86-255F-4025-899A-EBF4FE160AF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FA3FC7B-798A-448D-991F-BDD984A5095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DD17784-F79F-4748-9C62-4E82AF5A22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B2CC9DC-4225-49A2-BA41-A92B26A16C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990C395-3899-4107-9113-513725ABF1C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6FF76B2-0457-4691-86E8-74047828C6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1987402-CF61-4621-BCB5-845DAE00D6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B63933E-B7C2-4053-B33D-93DF6E5AEE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00B96A2-6EE7-42E5-892C-AF5697F208B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A5DC837-EAFA-45DB-8428-651F8688D3B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2FB51BA-7217-4355-81C1-DC40404735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D56B5C9-1F30-465A-AC71-5FDAD2D0F30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F347643-9386-4DEC-A938-A7458C9595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178A007A-4BAC-4236-822B-AF658058AB1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59A8DE4-A3D7-4560-96F9-53904493CBD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7F92CB29-4959-432C-9321-58C9A9129A7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EFEC613-ECDE-4E76-866A-5A2B30A1E50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712388E-0B69-477B-9DE6-3FAA2D13B3C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908BC23-4D41-454E-8F8C-A8463993B07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D210B5A-EE0D-42C2-835D-76EC6590747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1B6C2C0-8816-4384-8AD5-CD0778B3D9B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760391A-55D0-4B53-8BE5-B87921DCC13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0E75A81-6AFD-49D2-9667-89B73D33AB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E6AE219-F6D5-40A3-A92E-1792D8D9FEC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F6848BF-CB48-40C4-AF8F-31DFCD17AC2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31B4E32-6168-436E-8265-5FB6B9E7146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A553E7C-F59E-4FF3-9248-6C649D89BB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B957131-3F96-4DD0-9E07-166AF62628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DF2CA0C-41AF-4F35-BE4B-50183D97101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AC5D6F9-09AB-4B81-8D56-E86A291D99A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71973CA-C72D-47F7-9DFE-62918E6C4B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87EEF65-9576-4AD7-985C-393FBC92F0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BF8DA9F-887D-4F77-84D0-EAB96F35DB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C0D4C80-5572-48BA-AA15-69B3AAFE56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0414A9B-CBBE-4320-8201-CD00CD2D1D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230D718-43E9-48BB-B233-A1FAD0D8EEE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40631BC-41B0-4C88-9FC1-1C4017D78A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5691F8B-E597-42AE-B174-255699B92C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EE4EC53-2591-4AD0-AF82-A643DFF1742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29F5B2A4-2835-4208-A6CA-28848430A7F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3F948C8-C463-42ED-9FB9-6386C2F3ED5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DB8ACC08-F742-44FA-830B-6D85884E1A3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DB5B097-465D-44F9-8122-05DC19D002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7A90AE4-F948-46AD-8353-E8631B2E7AA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B989381-EF40-41FA-8A9F-41322085EE9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D19DAFB4-7784-4EAE-AEEC-5A0F44861B0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9907369-1C79-4219-8C53-A89DDE053C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A14DDBC-FFE8-4960-A073-88CD68D0C71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645B97D-04B2-4513-87DC-5D8CCA5355F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787D2486-8588-4D8D-A2D2-FDA37F1857F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6291C7B-FD1F-488B-A707-D2A8BE6BEA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1AF87CF-C9DF-4841-B16C-67A4CE5820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E5AA449-CF74-4C55-A393-B6EB90B1A39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0173F99-45CD-4ECE-8CBF-F50E810ED6D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7ADB7CE-C883-4419-A2D9-478C857C19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3E249E69-1BBA-464F-BDD0-8770DFC05DD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157BC96-2149-41D4-9F42-0E8397AF02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9126144-9035-46DB-A253-49F5B4A09E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7CB02D9-C1B6-4675-95C0-C68CA2CACC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4D63038-4189-42F3-9C75-2C52E80FF5E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F53879A-CEDC-497A-AA6E-1827A96CC4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6B1133A-4642-44B6-A25C-DF1D8403D4C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F23DD4C-DA4D-40DD-8CD2-C531C6A3C85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EB31D291-B639-475D-9EF5-D59C70EE33E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5AE4CB4-4FDB-4DF0-93AD-FB1BD6E4889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F10C359-0BFF-4084-B3A3-834042E22C7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B76955A-97AD-46A6-9B35-7DBDB10450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7620602-B697-4FE2-BEEC-3C53E9533F0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556C29FF-BEF9-49BA-B011-896B77C589D5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A87B3F73-ECE5-46D2-B959-CE7FFA802660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4A3FB20-5B2E-4DF4-B893-FCDEAF1734D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31087C7-21B0-40BC-B8EE-F66DF485F0F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38CB440-C668-46D8-A089-691B2FF6DBA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C677B52-5D0B-45AD-B036-EAE3CFE106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6C4880F-7262-4B3B-A399-5D540D1A5D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C900BDE7-4F0F-431B-87FA-232EE3A0FD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9C602F8-F28E-4F0B-B51F-5C4E3C55AE3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E1C126A-56CF-45DB-9CD8-4672EE00D62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945C1EA6-1AFD-4B3A-83FF-AB91A18947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BB2F225-6102-4DD3-A9AC-3F8F25A369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3FDB5C4-DEB2-40A6-95C0-F9DA257F52B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41C5712-1D44-4CA2-8F29-985A56B06F1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2DB700D-BAF2-4BBC-81DF-8E2553FB18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83EFB28-EE0F-4BA7-976F-0A655EBB06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869116C-D6FD-404B-ACFC-35FEBA1486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02B23A7-F3BB-49EF-8FA5-38C40048B3C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9628C1E-8C6B-415C-8C68-44059528267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6CCBC4A3-A115-4786-8330-BF19FB4ECA7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B320D4F-EA21-4E16-81B7-59B4A2167A5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D4F773B-CF7B-4E7A-BAB2-A8B92E97DF1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FE022AA-5BD6-471F-AC81-9B8355D176D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7DAD537-8A55-4D6C-8FCB-864580A08C0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2F1E20F-B406-4DED-B57D-F8F665A4494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FF4EB4D-5CFC-4204-B69A-7141E5AE5A6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402D4D73-245E-45C9-96D9-3BF02D16CE9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AC013D5-2C00-4F0D-B723-22C70E17DA6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695FED8-48E8-4833-BBAD-E42D63E4AF4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CE6398F-3466-48E1-8F50-BE8164E4B14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A849EA1-8C5B-4554-A611-3A8C7927BA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569F16A-F7C7-4618-9157-EDA0A5A7D0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AA3AF7DE-AD90-47CD-81E0-81C65E36CDA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BEDF1BA-A117-4D6E-95AB-2AE6F4E369B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622A6E6-F70E-42C1-88E1-6BA8E516E1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4A55ADF-DCE8-41D9-9340-3FEE14184B8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3C25435-8F24-4C61-BB5E-D1B533BA31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D498385-9104-4019-93BC-63396314796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904D9A3-ACE1-4F98-9622-E5013C230A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D1FEBA0-637A-4747-B062-9A6067A0625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F6478FD-7CA9-4016-A1E8-5E31BF792A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F32A9B8-548E-4DB2-9F3C-C23CE88BD0A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706686E-8C4E-4095-BCE2-E851267AE8F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22E8D4BD-A634-4B65-899B-EA2AFFDF31A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481476B-361E-49A2-8345-7952E43D6CF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78F940D-0353-41AB-A9A4-47A6A662BA9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1E788A8-8E8B-4570-BE69-8DC68AAAC5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60FFC00-325D-4A9A-8F30-0D879718F73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251446B-5335-4F22-BBBC-74DA5D6837F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911B3D2-B3F8-4639-83EF-A52A714851E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FB6183F-05D3-446B-AE5C-29F0A2DB6E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23E54FF-3A71-434D-A98F-0F98CB4D6ED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CCBAD73-5724-45DF-B2DB-39B5590606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71BB199-DAD3-450C-A0F5-777DCD26FC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F2C34F4-96AC-438A-B5B4-1D6FC3463F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2F221C2-5458-436E-82CA-EA9D3062DE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C41F5CC-1DC4-4BE9-9E3E-6475837DF2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3A1863C-07AF-4379-927A-8DA211FAEFA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E02CF22-1DF9-40CF-A2AD-F3FBACD243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C17B984-3346-441B-9B26-678E9D57D5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A3FB0EF-EEFC-43B3-89AE-C7CD62A98A8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98294CAA-B4F8-4ECB-BA4E-CF3AD9E6EC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5061561-90CC-4C69-8E73-B4D4BFC775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D38C591-209A-4DB7-A45C-8299084382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1E15179-C01A-4246-A157-91632530CA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E4C9F80-F5E8-49C7-9349-10E49478D54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D63766C-15FF-4257-AE8D-5F38739182B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A4EC2512-8476-4235-BDB0-E0189B32578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197C53B-F309-4FF7-9436-D4C802AC8CC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6C0D219-63BF-4B21-9725-38FDAD26AA0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5E24769-74F0-428D-8021-D1DBB0A278F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5645FEF-3F0C-4051-B1FD-736FB507FAC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017D439-E5A2-4717-AB78-79B3993A59D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4E40405-55BD-4535-96DE-D305A76D8BB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78ED775-583D-44B2-AFAA-D4BD079ECA6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851CCA7-7FF2-458D-BA1C-AE18EA65F55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A778F89-CEF4-45F2-BF87-F3E458EEA6B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396F27F-D733-452B-8089-CF3943124D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DA622D6-D499-4F1C-AAFE-10184805CD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2D00DDB3-F8F8-423B-8096-33B39948663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62257DA0-5BF9-4549-8C7D-65B4D945CC4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9E47D6B-CF1D-4C43-A086-299C359EF79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6AEB18E-DF48-4A6C-80C9-25AC9FDA13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1276CB6-C6C7-47A1-9F97-303F6B08F4A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5DBC0CA9-A928-4BAB-9DCC-F8B1D2A383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AA7F5A3-89B2-42E4-BDF5-504B7908B2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AF2E553-F2BF-4C92-A783-F85072F75C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7A2B89E-DBAC-4395-8C92-F0F508D053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F5ECB8E-B52C-450F-8212-EC831C1F25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0DD74D5F-7550-4ADC-B464-F860A25C7B2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8A1E715-50AF-4EF1-9976-A4C9345AE03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E26053DD-61C6-4F8C-BB1D-302A29829F7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7E9872C-1BEC-4C4E-889F-9F25DA27D49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C7299EA-38A5-4481-B870-29536F2F05E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05B5EB4-FCC1-4375-81E6-7AA924A32A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C1A65F7-542A-4220-B1A0-15F7230828F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1B4427D-23E8-40A9-A086-E78C8054FB2B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36FBCE5-CB0E-448C-BF7D-C8698EE4631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6156635-1AC9-4A22-940B-FBE8A3F0DC0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3A833E3-9AC9-4E87-A037-838193A1872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3C2EF90-3B12-46D7-B853-74ADBF73498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ED6DCC3-12BA-485C-9C01-977C857499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E305204-73FA-4BDF-9EC3-702176D8E5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2F379667-83A6-4D82-B7C7-0D47CEC183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F2990EA-591C-4790-B38D-3084BA131E2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85C233A-256B-406A-B3E7-2519CC2E437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DA78606-A9FC-40BA-BB4E-92EBFEC6B7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2BACA38-CB0A-455D-9CA2-D7B5B7D809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C95CD0E-9229-4EBD-A01B-D55FD66DA8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832231C-8001-43D0-B98D-7F8612E730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EF7C5B0-947D-4836-9B50-3523090203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64C1CF0-E38D-4E98-A6EB-0B44D68762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2E6BB90-719B-4F17-8611-E8B8FB89EB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2A912D0-DD25-48D2-8E79-09F423EC37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585B6F5-3A16-494E-B732-33C7AE309DD7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D23E1215-2FE1-49AF-B933-ADAD30CB368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F6BA0F4-9AE3-473A-AD58-25878B0D2AA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0EB1A0C2-BC70-422A-B9A4-4D2DC5BAEAA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9F7E3245-CCB1-4EBF-A52F-87EFC7B6FC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99922EE-4AAC-484E-BBD1-2E417AD9CA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257759A-0619-4498-96AD-93C52CAD46AB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982AA75-DB43-4DE6-8EE6-7AFA6EF9136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4A43CE9B-7FD8-4509-B468-382FDD35DB5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55D796F-E192-41A3-B204-C78F8B5D0FC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CBA2668-48F4-435A-ADD6-7CD304BC00D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9E7FA34-7F46-497F-B5FF-2EFAEAA7D3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485FBF0-9D3C-42AD-99A6-1D59085177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608CB15-B34D-457A-90E3-8AC32B88E0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586FDFA-8F24-42E4-BCF6-B3098ED96E2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1BE85FD-7F16-442C-BF45-EC4E9BD2945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9AD19E3-590A-41CE-A8FB-9E27F05F54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9E073E3-6A87-462B-B455-8818C4652F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89C07B5-8EDE-4020-92EB-25EC12802E4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2F12ECC-4C21-40D3-8711-62F70E0343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230FD4F-072D-4E0E-8306-8BFB2B54B9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3F6B8C8-61FE-44E5-A00B-AEF3E65A033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55C0410-530A-4433-B970-78342B8EBE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61C6F43-F3AF-49C1-B472-479B6F5EFD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CA46BD5-A8E4-48E7-A151-516873E5BA3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E5248FD2-07DD-40A2-A845-A317ED4277C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F44D0B0-C778-401B-ABB2-CEF125E8640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B46A213-8D20-400F-AD4A-F7FD4668FF7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F9BCCCD-5B2B-4443-9EF9-44884714F1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0EE2C7A-49AC-4816-91B7-CED6630A2D4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EC20244-D48D-4CEB-989D-42F76B9DE7A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F1FDE20-2B4E-47DA-AF0F-0FF0EDDBC9A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73A9B10-FC0D-4D3E-8BC9-BD91B004808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975F880-6EDB-4639-AC50-F1620BF6CB3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3A0F10D-4FCC-476F-A993-90B2A8493C4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8601E26-D5D2-4E4E-8335-9BE97884A8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CCC9B4E-128A-4C50-AE53-47CD7D28BA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B9A8834-9132-4FBB-8C8C-6F8505EF4B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6582778-F97D-46C6-95A9-350A41A3E8A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EFE5843-3C4E-4658-8A81-B0046BC3684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3F29EAF-0776-4717-8192-3C3FA97FAC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29F875D-E1D5-45B9-B24D-87FFB5D2F6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39FFA2C-B178-41DA-80A6-D01DC15152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C3B86A1-8BA2-4387-A54C-B0D44EBA2E6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E5C1CC7-4787-4C78-8EBE-7FF45119B7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6614B61-6A15-449C-9310-A3DFE4A1AA5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1B4BD3C-B999-42A1-A7E0-5D226F4248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164D0B8-DF47-44B0-973A-6011C0DB985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5EDB85E-986F-430A-90ED-69D7EF71408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4AA40B97-C4B4-4807-9B4C-DA11C146856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F09F4AA-4DFC-41D5-81E0-88EAE637132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7D41DDF-C12B-4671-8180-989B40D038A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17FE248-EDF3-464D-AB67-BDA6904DB96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33830D0-E458-478B-A480-D2B0D23FB76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7258512-5EB1-4831-8CC8-EB9B4FD59EE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B711A09-6FD5-4B89-8B82-C9EC78623EF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0700656-AE5F-4ECA-B320-BF5686D804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F7B33B5-D726-4B49-A9CD-023C6994242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A8695D3-4B00-4625-839C-6C728384B8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1C12390-9A60-4032-AB00-10F0833F2C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3885AA1-BA18-44EA-BF7F-CA5F78D8A7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C8C2A78-2D4F-4C58-9AA1-264BFE963F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339AA81-C8C6-476D-A531-5D54312B368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9981402-C39F-48F6-AB1E-00A12AC630E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F8143E6-8FBF-47F5-B425-5BB0244F23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02DC911-609A-40FF-B5DD-CA134C6B70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358A986-DCB9-461D-BB1B-026132A1C6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9712230-33C7-49A9-B2DD-945212CC7E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9737CA5-FFDC-4A0B-B6C3-F5BAFB0F4E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CB4714A-9729-454D-B330-4D0A7493AB4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0C31681-FAC0-426E-91B6-E0AC54B651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4DA97EE-23EB-4446-8523-D78AF0AE6E1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931436A-5796-408D-9226-4BE8CB86A079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BF108B24-CDD1-41FF-B7B2-1BBC41E4A4A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4B71FE7-3D54-4365-AE2B-AED2505DE29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A618464-0CBA-48F5-8369-D6487C3CCF2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93D1C56-F665-4394-A9F4-9E76EE28467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2424BAC-DEBC-4AA6-9DF3-F1FD73F176C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F25F36E-9CA3-4AAD-AC1B-0837ABE245DA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58AB488-AEAC-4E7A-8989-60815213A14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0B3232B-DFC0-4616-BDF3-C71B5B58B84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0FC752A-3A21-45BC-B710-521F4455F9A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332734C-6F16-4892-853C-0BD9519DBCE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AD49B24-7841-4BEA-9930-79C1D57E8D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7CE9A5A5-A5F9-483A-AA00-F71E10F420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E246B53-BD5D-4859-B34F-5E21D39918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87083A5-EDEA-4BF4-9529-C2D8A8B983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6E2BC2F-1DC2-4444-9B1B-6FAFBBAD1C0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DAAF3EB-B284-40C7-B585-35EA458A1C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CFA9F78-3CED-401D-BB48-CBAF96DC56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BEED683-89B2-4AC4-8F83-3AB3FD45A70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0F293C9-F725-4983-93C4-F4B107FBA55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293B90C-0593-429A-9D6D-DD321B976B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985FBD9-1E78-48B0-AF48-278911411D4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1148229-253C-47FE-96E3-9C2BA938C1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18B60EA-152B-4FF8-8C18-A8EF634F187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B9C39AC-1D01-4616-B50D-6878D6B6B73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991AF0D4-D601-40EB-85F3-D4D36D7800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E357BE2-713C-4EC6-8798-C74378EDCBF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7FB4A83-F3E8-4250-B5AA-AC32AAE91CF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058ED91-BDD3-4818-949C-04660CD9F5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290F014-7E85-49CD-BD0F-199291F644C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14A4660-75DC-4EC7-BC7C-0780F090123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2200E86-D14F-4993-8E99-73CCB77566E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7F092FA-085E-4200-A05A-CA574B1BF6E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7F1C94B-416D-4FE1-AE21-F63F9326516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7C0CA25-2F21-4423-8B65-01E031E4902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727C8DB-1891-4249-9C82-9B437CB6F7C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92276C3-FE5C-4EC5-A186-3B498688AF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40D2378-8ED1-45B0-AF60-E9232B7026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47BDE53-136B-49D3-AEA6-2FD91EC5629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F82C91D-6113-482D-9926-61E5E934EC1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E3EDEB6-7FDE-4CE2-85AF-59A60E74D4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295CD4A-4DC2-45D4-B1A7-13B043D2EA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BCDBF81-0E54-4C49-BAEE-08639425529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C22AC22-2F15-452E-8F82-B2A39E7357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EE5B75B-FA1E-4D55-A2B3-A77A4312FE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FC1F7A1-4934-4985-BAED-FE982FF267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D7335E3-CCD2-4B92-B95D-3834EFF489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637C6AC-3EA5-4F1A-AE94-DCE52DDCBB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5DD3032-7144-4ACE-9EC6-A862833B7E2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C2F05430-E2F4-4311-92C6-DF1926FD75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64B02AC-F8DC-473D-86FF-22E4DE2FDA4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F04FA31-AD2B-42FE-89EB-F15B2FDB38C9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9E6F4A1D-6E51-48F6-87F0-1E629DBF943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152E83A-94BC-4281-8F43-313153B8F4A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38007FF-E90D-413D-9AEB-E6037960A9B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B89BFBF-D472-4DBF-9146-06E00BC829A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34C24C1-707B-44F0-A10B-2F2BD73252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C880953-3623-40CD-B0AE-281FDE3C9C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270FF8F-F301-45F0-B2F0-D0BA6FF2084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A5423FE-0418-4176-BDE8-0F652545AB2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08BA6F3-FC66-4F2F-B9DD-A6EF085481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38BF416-0DC7-4D4D-B146-0D376DA105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CD11509-9401-4DFB-BEE9-976CCA37A62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5DE2CE0-329C-4761-97C3-FCCFCC7BBD9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AEDD9C2-463D-4D58-B6BB-EFDD81708B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45154F3-D5A7-4CF5-BB32-CAB072AA21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ED4FD5E-795E-4C14-8B4F-1A0D08EBC4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7C854D5-04E4-4366-997D-DB183F19D9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BABD25D-57DC-407A-A422-8BEE8DD4CD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CC3298D0-BA7B-4ECB-BFDC-9DF59B37556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93781C8-4F14-4945-BBA1-1F298B417F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FD481F2-8500-4DCF-B471-00F06D65FD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86C9C0B3-D287-49BF-AFA1-2BAAFAE7F14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45BAE97C-3BFC-4E1E-B42D-E447EA835D7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34EC4E9-DFEC-475F-9EFA-7FBEE41DB5D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2059998-178A-4467-8A04-3D4DC9572EB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508A383-A78A-4773-B494-BCA54B6A160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B6E7047-B3DC-4B1B-9DB7-A34CC71EA52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0791FE05-9848-4BA2-ADF8-508514FCA87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C70F662-A37F-4F48-8A62-300A1BF790C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A32A577-89C8-409D-85D6-8F621EB96E8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441E3B1-5F84-4CC2-B09D-5C7A1C9AF31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F6297B86-CD5E-4E8F-AF09-5C56B81848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2BCD272-0ADC-48D1-A12C-A709AD54C2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A890518-4F5F-4EE3-9EC5-42F4182CB5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756446F-80D6-47B6-A9E9-CD9C528087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5075DC7-938D-42FD-8857-F6C13226C3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4C5A737-086C-4835-B23F-E7B16F9B940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AB2D087-54AE-4B41-B796-D0B9DF2F73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172C065-DC78-48CC-AF34-3DED5D821EE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E8AD740-D91C-4D95-AA50-98A1E09206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6D53290-BB33-446F-AB55-3E248B5EF0E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D697CA6-0CEF-442B-828D-91F55AE299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52D88B2-E9E3-455F-AA56-8AFB8319326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E3F34B2-2363-4822-9C0A-4E031F65C6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139017E-126F-4C91-9F98-3E21F91A564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08F2BB5-89F4-4E68-802D-B86F6537A04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67C10649-80E8-40AC-9A91-10F61A015BD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6E6E4AB-276C-442F-A3BF-D6434ACE8E2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6049CC3-146E-492E-B715-34FB44DC121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58B7D266-E28F-4EDE-8512-089D1345FF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8402D9B-7B1C-4E70-8247-D1377CFEA4E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29F3971-4B39-44C9-B54A-9725C136AC9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C9F8A39-A405-4932-8793-7140537C0C03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5D2D1676-D288-484C-9B4D-725F9419A4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2A2470A-CB6C-4944-8C41-5ACB23C459A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21319CA-B18A-45C4-9C50-C21CE858CFD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237952C-F7E8-4157-B00D-6E93B16088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B3040587-B6CE-4C6D-9788-F956BE4D00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CB0EF44-FE23-4749-B860-810CA374AD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3000C96-5A16-48D2-868E-92B5E3D467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48641F1-4F04-4FB3-8A33-0F8249A707F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A0C8AFA-1DF7-4281-BF2A-D6D695BF7C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B2CB2E63-1B96-4AD6-A95F-128DF53DCF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2A3F8D8-AF01-400E-82BB-3D2491C68E5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7DAFAC7B-B863-4F4C-86A1-3CE3FD3D09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8783AC5-8D80-4FF1-8426-79E8A84302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CC1839A-60D7-4386-8806-F99205EA9C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F4B5425-3450-4D35-A83E-B54767ABEB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2F489057-2431-4C45-BEB3-C0E01BC60E2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0EDA93E-AE77-4D14-8B51-E1F31CB3BD4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CFFCC06E-D8F1-46A7-8575-C11F0BCBB89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89EA9CF-01F7-4B5A-9288-F621634F845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D5B9268-7CF0-4016-BA1A-20210E77DB2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C5A378D-2B2F-4C3B-9E36-6A79B61CC2E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64F4AA0-4512-4D06-A15B-5AA6C9BC578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33DB12F-23D1-47BA-A465-2F419984DC7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1BE51E3-253F-47DA-A453-DB5753EC3A3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AD03E68-8DA0-4F64-AB00-62C660F89DF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59A7202-AF70-42D7-B199-A7310D78A80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8CD49BB-EAB6-4227-AD1F-50ED7F6DCA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4D76A3E-5AF6-4E37-8CBC-D74DA88C8F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77A84360-C85D-424F-BB8B-3BE0C1B4C6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08806E9-667E-402A-AFBD-8170482D7F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602C863-0A76-44F3-914D-9F1B82572A7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AC77733-D579-446B-9A5B-96EE06E4C45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584708B-8B31-47D5-86C3-95E21E682E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74C2BD6-B681-4E78-AE93-1894A1DDA2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9B8B901-38BB-4215-B33F-98776107B1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809D5F5-80F3-46D6-933E-A206B4CF51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AC88765-826D-4FDD-BAC8-4CFFD7054F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399E9D6-6E5E-4BF8-BF62-D2B37C35264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252AC8F-E9B5-40A2-B8D4-749674CDFD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125A9A2-7039-494F-A186-E9B1895428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EB2CF88A-2AFD-4FC1-AC74-46133F9F680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058287C0-31B0-4778-ACDE-44BA4729B85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F781CD5-4885-4274-89DC-544B267AA0B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DB57368-F3F9-4B04-A9A2-2DEF4054290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73C7FFA0-63A1-4A25-B9D8-E49891C23E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086EFCE-5592-48E7-8ACA-C8CCFA81CF0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44D4B05-A463-448A-AF72-B8D5C49F87A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B69D1EC-43CD-4DB5-9296-83390302227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6628210-F32C-4911-833C-BD8B891B0ED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E69C9C2-5696-4836-80B5-163CABAFA9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5F17DF2-0A6B-4913-ADFD-6F83F7B2CAA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91CE515-1579-4584-99EC-0CC72F28C5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8BE44E1-7B57-4AC5-89F2-87C69BD208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DA8F3F0-2C8F-472A-9259-5827D8793A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0A9DEAC-E2AB-4C9C-A3D4-8D87DCDE3D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EF3AFC9-BD3A-4258-91EA-22D6D07AC1E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6EFBD64-5190-428F-988B-4AAB08BB10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ECACC66-1FD2-466A-9A11-746C4C968D8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F4256ED8-9791-4BF1-9267-529636D0630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F9E40EA-BACE-4862-81A7-F97FFA0236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6CB5BB6-5BD7-40B6-8EF0-C14F9DDC741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1F18928-6A09-4380-95C2-11A9165F192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7A0CE7C-C50F-4362-8162-70E32C36FF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4FACA80-A0CE-465D-A768-1CCDAEAD9C1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79E2B3B-29E3-402B-AA95-BBCA61CD404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F6A1CE97-871A-436C-A3BA-55F5BE146FA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959F60C-1575-43EE-83F1-AED62A800E9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54213D9-3364-4A75-AA99-CB7B00EB1E1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0E3AAF1-B257-4E41-ADF1-0E1D7E9DA0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30DE8D5-A9A3-4C2D-8870-04F4B329D6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51BD4D0-D4FC-4A4F-8623-4C269F8396F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A258CEC-FC76-488A-930B-49A0641B950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BC0A6CE5-3552-451E-9F39-5366628B8C4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2AA66AC-9872-420B-B4EA-9D21062E3E8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AE15854-37E1-4A48-8528-ABC266CF602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0F7B935-9918-4C00-8DBC-508BF75D78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EB58CD7-71F5-4708-9327-84714C3837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FE9A83C-7AC8-4E40-872C-0C7CD59511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04C7EF1-E391-45BC-8CDC-F1A00F9EB7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BB773A0-1F2C-4231-966D-C2248AD0950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5BE4905-53EF-49AF-87DE-9BEB28FB80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7D1EEBC-02CA-42C6-8A31-E4E9513C30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A4EE9D4-9013-4692-AB2F-20457879A2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254ED83-8E52-4BE9-BDF6-C35611D5753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21214E7-3458-494C-99B8-66CB4F9219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A61E999-1C1E-4303-9122-04A1893A07E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40984EE-6122-4D43-BD90-AC4FAF1DF2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C72B03A-A020-44BF-819B-294AE37281C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C1C5726-F80A-4FFA-81F2-848C2FCF3A6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1087018A-5D64-427C-A1C5-A680E815283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CBED67D-0F52-445F-AA66-0AE036DA7D7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531877B-18D3-4A84-89F7-4E7A7D33604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00DAACE-077D-4DEF-B809-13571353411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F648424-441E-4ECB-B7C2-66FDB3BFF76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382F90C-19E8-486A-B238-75E9FFC48F4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6B65EB8-058B-4EAA-B492-102340998C6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3A67C8B-0F29-4321-B25D-F85F54F0F81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5343857-20D2-45C0-BE7C-EF48657DEC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0EBC66F1-3CEF-433C-97B1-942301BB759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6E1D42C-8628-4CA8-A6B2-C30A870013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B9B3B7D-1C59-4D47-AD30-F8DE9254A4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E939CFB-714D-4F3F-A077-D64A54CC52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E18817E-88B1-4793-A261-8AD4371D9A5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0F5DF64E-247B-4733-8B3C-5F2F395122A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FE66474-71F5-4104-A65B-A04AF307D5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1C7ADAD-1ADC-463B-ABC8-EB306E525F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98FC9F0-9A99-4F3B-97F7-D7A9178AC3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915418F-2E0B-4D5F-9445-02CC76FAC1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4D8889F-187D-4015-AECC-502CCBBA1E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8896627-DA51-4FBB-BF53-AC983D29F0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88BD9D9-0DD3-4A15-AF5C-EF85CB7164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3A307E4-0EC7-4BAA-A71D-96776CC6A94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17257915-8388-462B-AA51-6A65677A697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4D9DFCBF-D0FD-49E5-A6C4-56766BFC9C6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A068832-9835-438A-BF5F-84E16AB460C0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7F212C2-DB64-4186-918D-08B766F72B8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28DF9AC8-5F85-4070-AB9C-5C84BF4384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3C1CD05-22FA-43DA-AB58-90BBFC8537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C160F76-6E4C-495B-B0C9-6B81B610A5B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2463DFF-850E-470D-ABB1-9348BCEAAA5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F85FA4B-CBFC-4DB7-9F37-D28819F68D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3372CC1-22EE-44ED-A50F-D1009D625A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BD527FA-F83E-4DF2-A8C3-2A99246E9B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39BE29E-D68B-472C-94C3-B465832F1B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EFEA2CE-609F-492C-9844-29724D1510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47A4F0A-3CCF-41B6-A5FC-1075550E82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863E6D4-BBE0-4015-BD7A-9B5220AC6A8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154EC51-4CBD-44F4-829A-DE5ACC5D7D5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A6BD46E-6D4D-4E56-9569-F265EC10E3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FBF283B-C42F-495A-9B1D-EC30EDF9AE5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EBDB20A-D227-48DC-A77D-DBE5420938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DD8AA86-48F2-47EC-BDF6-D217D27875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D282914-991C-4BBA-ACB5-2B3D187412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8A0C0CC-BBDE-43AF-B25C-2AFADF13BAA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900E532-DBD8-4878-8FA8-8EF39C96B1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226775F-639C-4219-B5C2-FC0F2A72DFB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A1B4229-01CE-4392-9186-A331B613CAE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D2CF13EC-5362-4269-8143-DD69E06AF72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D08718C-4543-48E8-B1BA-6CCD9B2964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04B5085-7226-41BC-A2CB-80495BAFBF4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A0BD645-DFB3-4794-B1AD-A4429B02E97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9778C297-6432-4283-9E90-4FF90B8D5F8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4D73191-E620-471C-BE42-A30FDC270345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1D9FE11-F5F2-4667-B013-DD3A335B949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92CD8AD-9C4B-4B76-97C5-B927664B29A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F649EF9-D8D2-449D-90DC-1BD64F7D841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EE6848F-973E-4906-B3FC-B742D64A75B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36B64E7-442A-4ABF-A902-F21000D5465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B546234-9908-4435-B640-FBFFA9D1A01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AB2DE63-D4AE-4778-818C-D1627428EC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C8E6126-9AD3-45C6-9844-30CA5BC16E4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683A4E6-3532-4A59-BF16-63B99BA9F1C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629C8F8-3DBD-40FC-8379-D6B553E4F2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D9C0032-9EE8-41CC-B1FB-E442120F90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C6E32D2-2B54-41D9-9E08-280EE972CBC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6213926-E5CB-44D6-9C52-C25E45059E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41C48EF-7D56-49EC-AE7E-561146D4DD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F47A813-0DB6-4763-8743-3116E4A67DB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BAE4EC8-D607-4D07-B667-F22A0C9821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936FC18-9DC3-4EB7-80DB-14E728CCD88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E5D5D46-4DDE-4BA1-93E7-5C1A78816D5A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AA83BD48-8E8A-4649-B74A-3C1343C8339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56FB52C-C6E6-4DB7-9CF5-6F408AFEF3F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3C5433C-5F04-4E06-83E5-E8FC6E7D6A4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CA3DA14-E4BE-4546-844D-DFDB807B848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F47F9D7-5E86-4F67-B4C3-210280EB580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E744738-3291-4C7D-9DB3-70B76411E5AD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0B008E7-F373-49CC-BA46-07D89586B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556B2221-6BFA-43AA-BAA1-E248C34D5F1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FAA1982-E4B9-4A99-BCE4-840751914B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C5B24F54-387C-4BB1-905C-333A76ED6F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B83B912-7ED6-4E21-AD59-5461F34CDB1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1FAD800-D1C3-47F9-B385-4A962472BE7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41FCC11-BD5E-4EC6-9F7D-BEC35F7326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4C45C23-D3E3-4097-8738-F177E201688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D903647-7445-4B75-9F86-FE8A1D0F7D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4BAD354-E055-4C4C-9AE4-5C9C2B231F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D2342E4-149A-411F-839E-9089112A23D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E4A10C04-758A-4240-BEA4-991C28A868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D36C8AB9-2D0F-449F-A4AB-0CC4C0294F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85434FF-857F-4F4E-956F-260523216F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6E5B94E-3491-4526-8984-23033DD7AA1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210A50F-5002-4313-AB75-09BB93DE9E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76C0F26-BCC1-4074-B43B-D495BBFE48B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F7DB4BD-197E-42BA-965C-455B4D610325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36F53956-A06C-4C5F-B918-A23E7FE8E65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7C12CE8-113C-4A2F-95D7-2E2859A889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8F22D8B-AD3B-4BF0-B557-1C8998A068D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23617670-BD0A-4BE4-AB55-B8A2DE43915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2F969DD-CF8D-4CE8-BC08-E1CE853692C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83732E9-35E8-4894-A1A9-F52E6CE47A5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42F244D-DE51-4A9D-AC01-61BB15C3A22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43D40190-41E3-4B22-8C55-FD3807FB92F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4AEBC2D-2647-4F8C-948F-4913D1D40E8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C4EEE13-5318-472A-825D-60F39F2D9CE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509AE1E-1133-4F52-A3D8-E9703FF5C6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56E1F57-B91C-4AB3-8FE8-CA694B37F0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CC1AEC0-17B6-469A-B3CA-725F9DF426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C42AE4B-7230-4D53-8163-189C432FB94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E82EE3E-15EE-4DF7-AA76-C66E436E47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016F386E-F4ED-41F4-993D-60C65B688A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64D9F88-B03C-4352-84B4-0E27FED16E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A89CE66-EACA-4B6F-8D25-FFD0E246C1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1462C58-2085-426F-BBA4-267FC407FF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EC3B3B8-A38E-4B4E-9C2E-DF862D61F9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08FE453-F6C4-4FCC-B302-CDA13B53F75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A396796-F5A3-4FEE-BD1C-92FC02B657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8B478C1-05E2-4C35-BA6E-9D4F6871126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743C753-C51F-49C1-87A9-DE8A56D134F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F3EADABE-EFFC-4D84-9BA1-939EF4F6CB1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95F7AAB-C3FD-4AF3-8E37-68C3C7FB744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4F8DC3D-16A5-4474-8228-FBEE81744BC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2E133E6-4BF2-4B05-9FEB-55033FBAF9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3731C38-BF52-4FD2-A74F-4CB12450E9C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70EE936B-AFA4-4F2B-A4E3-410176A40DA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2B20AA4-57F4-4443-8F33-036E665ADD9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DFBA9D6-026C-427B-A8CE-EE4F4DFB8C6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A510EE4-53F1-43F6-8B70-AD1613927E7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68EAEC1-CD0D-4C15-BAC5-B21D5FB93A9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D4C98168-20AF-421F-9D42-E24B2B9393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FE22D3C-21DF-46C8-B0F3-80428BC6829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91647EFC-0C80-4D11-BA6F-BC6CE09072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8AB6FD0B-50BF-4F18-8353-F9398E88613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E991A8D1-E3AF-47BE-B135-F0465539A8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4F43C71-0A10-4A25-8AA7-5345738935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202C1B1-FE80-494E-9DBB-D48A420765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C8982A23-A313-4821-B555-DA51858353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85253975-680B-4480-9B04-32E5199CAA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68C347C-98CC-4C5E-9988-524BDE0763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CF90CDB-EC9F-47A0-834B-096D8C7B2FF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1267FEA-71E9-4608-A65B-3735D7B524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4455E0F-58BC-471A-81C6-58D259C5D58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779AABB-F56E-4B37-80AE-F90B3D2BF62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16C9DF62-72A5-49EA-A515-49593453CBB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527138A-988F-4139-B71F-F57755DB266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45C522A-FAE2-4C36-83A3-F0006744E87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CBF294F-2626-42DE-A83F-9B41D59226E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FB04AA4-92CF-4BFF-8075-2D984B8669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5AC0CEAC-0E79-4FBA-B594-42E733EDFC7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F343E2B-3DE1-4F40-AAF5-3E394A6E6AA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B4F4942-2936-4F44-8712-09D4D89A33C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7253E6C-E6CC-477F-B35A-5168CE51DE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27D580A-DDAF-4345-A9A0-375EE454C48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48BFA2D-2229-412B-BE26-03AA0B4B72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45CE03A-F73E-415F-AA18-1F2BA7F1FD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3FDCE6D-7A7E-40AE-8C64-C17E431F7F8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F0DE72E-23E3-41D1-86FB-5B0C60A1DE2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C5374CF-6E89-41FA-8138-668FB7832C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86D5E8DC-C224-41BB-B0A8-DB356C1B1AC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FE862088-7790-4148-B2A9-AD7CE0E7E1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34BC2EF-BAAB-4AD7-BA17-60C11F7C40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694052D-2CD7-411C-9198-E22FF6D8C9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63590CB-ECE4-4764-A6B2-3693EC82C0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8C6C4AD-B4EA-4B85-B7EF-51727A6D590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224BD88-E4FA-415F-B340-D488CDE11B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0D183FB-53C9-4C42-AB39-34D9607C2FC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11A05F7-7935-4AB9-AABC-855F8518914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ECD28AB9-DE0A-4F0E-B7C6-1A5AC4A8851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C60CCF3-4E78-45A2-B7F5-B8F91FAC9B5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4ABD175-4F49-4012-A91F-52C938707C0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23D5E53-911C-42A4-9A5A-9936D2BD10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3A225B0-8F18-4EDA-A53E-BE4B0F7347E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F0C0779-495B-4C28-9DF0-BBC58E28EAF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BB221C4-574D-49F5-B335-1392CF8C352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5017354-BBBA-47A8-B86E-6D0D5BF99B0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99C069A-DC55-419C-983B-90693F8AC98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E74612F-94FE-467C-B408-E3D43C20347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7B5562F-A615-4B24-B59B-8BA856BEDD6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DCD224CB-E0F9-43BB-94FC-079335856B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940F735-012A-43E3-8588-9749AD2814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832B879-22F2-4D65-9D3E-07231BB7E15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58085EA-EB66-489F-B3ED-471367CDAF8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EF1E56AB-81EA-46E6-B53F-6CEA750C46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9D69BEC-CD59-409A-92F6-4B99EC9787C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578330F-41A7-48DA-90D0-A5277B9A26C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4679AAC2-38B6-449B-AC26-66760A1C5BD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3EB17F6-F372-4E55-9676-6F224C05D0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4F1E35B-6661-4CB3-ADED-18944A1708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2231741-F558-4DDA-AE14-8A9F7791C7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F06A604-4CE5-4BD4-9240-1504DFEFA4C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1397010-A59E-4537-98AC-32C0299261D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71F81D10-E55D-468A-BF09-88240CC186E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3BCBD44-0155-4C6E-BDCF-7D46F3F9982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6C1A903-C6DD-40D7-AA34-101C90440B1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0C7AD79-FA25-4D76-9348-FEA18C9E53A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3B4C9C3-D153-4A0A-BD56-9169C7A8BF9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D507F6C-9057-467F-9227-46B15633648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9C222F7-63AC-4A42-9443-499B82BF723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B611056-8A6E-4BB5-B21D-C3E7448D8FC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EF5BF60-6FE3-4BA8-8FBE-E8C5CABF2B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D71340F-9D5A-40ED-8EBD-9237EEB5BB4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5AB890E-F116-4056-AD8E-BB2F0C7860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D6306D46-2914-42C0-805F-5C5EBC927D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9E9B8CD-ACF5-4C10-A24B-B5DDED4C7D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7791D28-5E22-4F76-BDF6-DF8FE457134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7ADF2E0-4FAB-4A50-800A-F42F445046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867D2C6-9AEB-4BBD-A1EF-BFA0C0C3CC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212ECD7-1A41-493C-8B68-11616095F66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5C2493A-ADE5-4052-9C2E-3889DC8DAE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3853ED4-0AF4-4A1D-AE63-4D538E11D77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0D9C630E-5FDE-4582-AEBC-D2506C2602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98CAFC6-25C3-4BD9-A7F4-4485CCA44D0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A4C34C2-E445-49F8-9367-93280EB4E0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B6A5216-0709-4832-AB1F-4D9446DD852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2AA9563-056C-4DAC-BC9F-944F08A963C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493D9831-AC2F-4FBB-AF67-BEDBC623B30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842C0AF-E871-4890-B117-3841EB9000B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6A983FE-8755-48BB-ABEC-C9149E1251A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A4E0FAE-3102-4861-8C1D-ABE6C8647AB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2E56D7A-DFC5-4AEE-A66E-966AC25F75B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41D35DB-D7D0-4900-BB53-CFCD2F697C7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5E94D558-0807-4327-9E8F-9FD759443DF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43ABA49-3223-4A91-898D-EF87C90B4B0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BF60CB3-CCC5-4528-BBAB-6416C141F07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A564CFF-296E-4EC4-AFE5-3C77D754CD2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C2E4840-D43B-47E2-A9CD-DCE7034DC9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C51C87B-9E1B-451A-982C-4AF1FF75B4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5F62FB5-44CF-449F-B0C5-58782B344C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044170A-2E86-44B9-A45E-73AAC308D2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26C4149-395D-4DDF-A1D1-E10C3D9E2DB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7AA24D81-2DB7-4967-AA5F-D1A62D88C7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7F4D565-7844-406E-B032-17A4EEC28A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A4018F3-55F2-46E4-BB05-1D9F09A9E2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2EB0A73-0F6A-4170-BF9C-12CB466A31E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624A92E-8D44-487B-B6D2-901DE9928C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110AC86-186B-48E3-8C7D-D5A50EA5250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7E676E0-2CFE-42E0-B91C-7AA811C6E7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34EF3A72-6089-41BF-854D-4DFCEA2911E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279721B-B746-4E11-9CAB-4B8A4E2671C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06F4F128-172F-4767-90E4-85EEC5D72D0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78D036C-8200-4A30-8F46-F82DB486BCC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7617667-DD67-4143-B879-6254729087F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5BDAA87-A70D-4FB5-AED3-1366244881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51B7408-D06A-4A47-B47F-064C9776A7D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F16ADB87-8744-452B-B367-500C0B260CD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98E640C-A229-4AF1-ACDC-5F5D755F704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34F746F-33E6-4658-BEDE-867DD15478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D3F694A-F9FF-4694-84B8-035F6FD5F19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776E602-CAE1-494B-A626-A71C029FC90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B345614-974B-491D-A665-CED474EB525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94B9163-78AD-471A-95F8-16E27DA5FD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5602DF5-CC96-439A-9D96-B34C16AEC1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0620BBB-7CA1-46F3-BB6A-1198DD46A2E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F070E76-B274-4ED3-B780-0EA21F58287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13BBD62-A7F8-4D05-A0EB-967C1E2B03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2CDF6BD-F259-4904-897C-1D4F4E66DC5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B2E230E-2ED3-4E2B-8D73-74A0E85B54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C5D6C12-A073-4AB2-8516-B1DE9284EF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C11BD17-F2FD-4B9F-AFDA-25C5A24994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B101991-3E8D-4522-ACF1-CEBF8F2FDAB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432C816-96FD-4236-8F55-F57943C318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D14EE04-4BA5-45D0-98C4-533BC937E6D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A955CD9-75C8-45AA-A48D-C0F5E7DCAAE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64596D06-3780-4C93-8EF0-216398644B6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92255BC-77A0-492C-AEBA-229A825FC56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FE80187-5253-494D-81CC-F4A16D5D46A4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D331045-032E-45B3-BA8B-84C68B9C0F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40A7DD7-3AC3-4409-ADE8-4226F0217F1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2946BB8-4E70-4A91-AB26-963FCA80E1A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5087BB9-4D3A-4E63-863F-2D2B1C24E64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7D28347-1B89-402C-9048-75BCC3D4399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14B52B9-905B-4092-BFF1-0B95217343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A574EC6-EA6A-43CA-9775-D9D7B1950CF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448528D-8C96-4DF6-88AC-60537375087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70AB40D-0471-4E1E-B65F-8AB4424472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84F36DC-AFAF-461E-9DFA-2A71A3AB14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9D4D98A-8D49-426D-8012-FF1D265273E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C5ABA68-3556-44AC-81E6-3B1BD36440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9DA532A-C786-4485-9B4D-7ECF368695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B27DDEB-0430-4C53-846F-4AA8516D3C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859B717-E792-4687-BBD4-F0582651E9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D4FBE68-D944-484D-B8AD-01B8EE9BB5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D6DE289-A29F-49AB-AA5F-AD2481268D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EBB5DAF-2FFD-4139-97C4-0BCBD7CF8D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6FD2AAD-EF84-474B-B153-9AAECBAC76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0CA75C3-C852-4263-84DD-684E07CBED6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E83930C-749C-4D38-9CD4-367EEC5964F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B9B4F775-FEDA-45C0-9C8C-D4E79163214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2EE1688-6E79-44AE-8530-317A90323603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8119ACC-E641-4F67-945A-EF1A01C9DB1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1D22F72-C360-422B-BEB5-E3E33C957D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B2DC3FC-D5C4-4302-9BCF-867C0BCF981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F048808-BDD9-46B6-A503-1CA07D10544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F4ABA99-69DC-4CA7-B62B-3212CC7FFAC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827DC63-836D-4202-BDAB-68DD97751DA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3E0933D-20E4-4EF5-84DB-6D7E13F5BCC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82D3AC4C-93DF-4D7D-9B56-1816C178653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025806D-A91E-43C4-8E78-36F4B1B7EB9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683E361-E1AF-44A4-850E-B187BBE88C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51780BF-2F33-4A4D-89D7-6B583DEA6A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2F6EC32-2754-4A42-8792-AC7C1CE124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632F2FB-3855-43F3-9659-49ABEECB0A8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DDE9B24-E9C1-46FD-B835-63AACE47D1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6BFF139-668D-4352-B239-2C5EEF562D2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A3DFC6F-FFAC-4373-A2E9-A5DA122975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D493941-B95A-489A-BE93-C87E67CFAE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22B4864D-D7C9-4FF8-8158-D89688DA08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36A1A26-8538-4BB5-B0A7-C1F58B249B2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C55FDAB-27E6-440F-9728-3C8098ADFC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5747102-EC92-4E33-9A97-15747C7033A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754CDA4F-290A-412D-B444-19938662E54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1A1F3CBA-B8A3-47CD-871C-6A8EC2EBB64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59C8C93-FCC6-4BCE-8CDA-F69376BC82D1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69A38BF-7DF8-4DFF-B7B9-F5530E40AB1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D4FC7AD-010A-4766-ACDA-EE11970F8C8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E1F572E-F316-4DD8-A54F-06B4C78E316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7852A3B-4C6B-4FBC-9B18-8579FB48F95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07A1514-8BC3-4578-B4CC-71C6E5B1BF1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98DE51D-6432-4018-8540-1A323C6D9AC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B18F689-9ABD-4245-8BEB-4D7800842BD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14D4CDA-AFA0-4B99-96BE-CB2C1E952A0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2061253-E24F-4242-960E-28E3819565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51DA40B-9B85-4410-8638-2C61CB49AF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FB69CB1-5954-4658-A4FC-798D0303D1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8400606-CBA1-4BA6-B75F-0DBDA394738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F03B797-FC14-45AF-B679-2B0FB21B32A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D59A219-54FD-4D59-A55E-CF1C9B8A8C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1928C18-ECEA-4B13-BEB3-DD3BC3F93F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7A2A50B-C8CF-44E3-A9FE-EAD61C7B63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F9F7AC1-B22A-49D7-BF7E-FB0CBEAF57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9884D82-B8B2-41B3-BCAE-28A78BD06A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6112376-B8C0-4D3A-AA50-31FBA61F376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97F9DDE-2555-4755-B351-ED5F394E84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F9AE5B3B-365A-40E6-8201-29A7BFFD266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83D8323-40D6-4259-9065-E133ED9DBF3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8AEE8FBE-D7C9-43FB-A872-2FC5698E691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0B29741-6756-4DD3-8B3D-8785FF59119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CAF1E35-2D79-4CDC-8C98-12C41B358EE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812E1AE-ED01-4BF6-9AD3-C158A7D517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0A3123D-CEE4-4EAB-9B67-0F112850890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D26CFD7-18A2-4D5B-8D66-FEBC15949A7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E89A6C2-D69C-482B-8844-200C135D355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EBF8C894-959A-4D80-849B-1025A225F34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8C2A8EA-431C-41EA-B6AE-CF35492DF8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7A571141-410C-4F05-90BA-ED38708BF00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DFDBB4D-F7B1-428A-B203-B37EED60EBD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C4BF0F4-B714-472F-B6CE-026A442585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E4A00FC-F031-4A8A-8DBC-4C3EABF438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F05CE19-23EF-47D0-9259-5D1C56785D0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929BF8B-AA6F-4580-9B68-FCC4962E60B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1E6B4A68-1998-4BA8-96BF-38F3203876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93388C0-4D8D-4494-AF5C-0D8CEB0393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0C610D7-7BDF-458A-9717-7AF9DB4895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99143A6-54B9-478A-B2F0-DD2C08C916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04C5198-F800-495D-99DF-1423701A16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1AE7A77-9895-4FBF-92A0-43168879650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DDEAC11-8448-4C88-A0CB-5CF781DB2B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51FCAB9-5EB6-4FFE-81AA-BD4B16583EB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6E5B19A-9DCA-4D49-B883-5F15A33A7F1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0FF28719-50DE-4A42-8D2A-791CD43A628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8F3800A-9FD0-47B2-85B3-A810790EE3E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63F65F3-69B2-41E1-8CC2-FD4B193B94A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36120A5-320A-4175-901B-8DB39F8DB7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BAFC77D-C9C0-49FC-838E-B80CDC6F43F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3B7AAB9-0C4E-4E26-8D52-732DE2DDD7F2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A5E5089-FE7F-4860-B36A-5E19C50D47F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EEA24E0-9C24-4B7D-986E-A4493D40358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44197F3-395C-4832-ADBC-48C47DD4BB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706201B-429B-4C1B-B996-AE91475D889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29F858F-5575-4B32-92FA-6975F2FE32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3DBDC82-1534-47F0-B80A-9B04A7337A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783BC13-B4D3-4E6B-BD87-0672100EB8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3F0D56F-1600-4676-915E-7BA77AB78AC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B260138-A433-494E-9A8A-C3FB3144941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AB227C3-D535-4088-9A25-52CF644C27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54BB037-C379-4827-8178-43C7740E74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D04569D-E964-4C79-8D2B-A292323FC97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C765B30-16F4-4D33-85FC-7580EB0DE8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59A0677-7190-49C7-AF7F-4FCD96391B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E7121C9-B8CA-4A2D-994C-5C12E62F4FB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3FB0D09-F9AE-4E52-85D4-C6A04AF68A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576F583-CC06-4BFF-BC99-28D8293E3D8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818259F-5542-4887-AE63-9D3CB0156A8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05B9E55A-AED6-4354-BA65-7B7D8AD3148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0B92444-531E-40FB-B15C-CC77CEB12B2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E2A60CB-64AD-4B48-A2B5-CDDF0ED58676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AD6C85F-E0A5-4468-BD3C-0CE205E826D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00AA0FB-346D-4C36-B164-ED9A77F9FF6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6AFA3D9-E594-4481-B31A-DAC8669AFA04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2692133-2161-46F0-88A9-260E6809D44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2273FAF-CEAB-4990-A4FE-570CA4112BE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D51270F-2080-4738-9671-28C53C9D4B0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3496E43-554C-4742-832C-1D22815EF62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52D6908-73B0-446A-8069-5D4A992E483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5ECE2C0-A08E-4C4C-8565-6A016393D1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DC4FBC3-AB66-4FA6-9870-3DE4D74FD5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E85D76C-4B7D-4256-BF61-37308B3495F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F550989-8375-4F09-9EE4-AB2E3EFDFA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9516366-1CEA-4089-82E2-51D6160E41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A4EE1131-B590-409B-A294-1119D302A8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95BE2E3-9D2C-48DB-9A38-4112AD557D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954EEEE-D549-4AC8-B943-554D701F57F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32BB634-6C1E-4487-81B4-62274EB045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7024099E-316D-4E00-A57E-01908D41625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570235A-7D22-44DB-BF7F-BC9AEAC0FD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400DCC8-5AD0-41B4-98B4-1E2C71881AA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4EC5336-0F0B-4C6A-8277-11737EFF1ED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0FEE02FB-281E-464B-A2C9-3E0445A4018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C8E0AC2-90FB-4FB9-B8E3-35F8DF7757C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872AC8C-628E-4624-BEBE-45EF26772B9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A152013-148A-40B1-B236-0172667BE2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150026E-349A-4283-9BEA-6C378C393CE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EDA4CF4-905B-4B90-87C4-B4178FE9CFC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E6385E0E-5FEF-466E-A5B3-119B9243F49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B3767B9-EC28-4B56-B9CC-BF8E0C267A0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4786793-E41C-4B2E-94A5-7B9881521BA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1257252-6216-4E12-9C79-5F7D9DC46CB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D12C095-9819-4EBE-AC7A-B7D7242EB2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CC97B04-EF91-4055-B55D-CADD7E3AED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65DBD48-F404-404F-BF75-875998AFA4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04BC55D-53D2-4B51-8450-9743B76859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EB50AD1-D32E-49FB-9C54-C5011905A0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4180DA9-28BA-4FB3-8FC6-EFA7EF3E3E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6F2590C-BD1C-422D-92C2-F0C6084C61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23B3C7ED-DD2B-476C-8B82-56DB12909B2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D13D969-634C-4448-91C5-0473C8C53D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F59C964-A1A8-4097-A1C7-87BBC87C92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992D0536-47F6-41C0-B945-CC9E3E4563E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5B4EF2E-7EFA-4DA1-B1B5-13ACB6EBDF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F8A9B60-3D24-499D-9E94-86B3BFC7E7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0C48C8D-B17C-49B6-A491-FF556B28682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564F9D95-5754-44F1-AA17-480995F72EF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1EE5571A-4400-4071-97DE-9F797F46A03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1676711-9113-43F5-9C17-0524FE24DED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9B90B8D-165C-4B5B-8C4C-8E665C3353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505764B-03EF-4770-AAA9-68A1A4A160A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BDDEB88-FAE9-4209-8D00-81A7A40F087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3757338-1F33-4DEB-AD62-58C57F12DE1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156E0F8-3D66-4B40-97CC-3C788B12699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B0053725-BC6F-41BA-A33A-658D9B084FF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4511734A-CB16-4109-BE8F-DE75BD49485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8DD3B67-AF84-48BE-955B-0603CB8B6F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D41C0D3-D103-4742-AB54-7C746AF329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51B125F-C856-47A9-BBCC-A304D4946F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3A33558-841E-48BF-8BC2-FC6103DBCEB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632D068-2888-45A7-BC07-B433223F593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045E405-61B8-4AEE-9CB0-3937AA7276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EEF0456-F557-4239-A389-61D472B3AD8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72771E2-5882-4872-B304-9AFBF110881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0154A81-5EA4-4EB6-9F51-7049FB0908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C4E8ED8-0C58-4500-AADD-31B1268ED8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857C9EA-6BB6-4034-956D-10EC8EA13EB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42AB876B-9A4E-457B-A254-F5A10EB247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F86D752-57D4-4AA0-84C1-AC17AD85EE7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C8219BD-0C21-4E7E-80C9-BB6A680B99C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524E0D26-8806-4B27-9137-938578DF2F2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2F46C17-CB46-4376-B956-21838D37E63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1735E0F-EA1A-43D7-B693-1D7DA341AF4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04FFBBB-1BCC-45D9-9EE0-4BC2F4FC644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A2F8FC7-A76A-4EBC-A235-9B331CC3525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CE72A0D-111C-483E-8B67-5BC9D168983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C593BEA-203C-4924-9F28-D3B9AA72E3F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D370DFBB-6185-4473-905D-EBB06260845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4754D66-6883-47B6-BFF2-01D8B7018D7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3E6B57E-1667-4982-898F-9E3FBC61E0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256F858-C4AA-4A91-97A3-B8E82DED876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CC9D390-BA19-49BF-B25A-AD3C03F77C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0374591-A553-472A-86A0-D18E77E047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703B65B-ECFD-43A2-9077-A7AF1FF0F4C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74CDCD4-8693-43E7-BACB-EA114B20B13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B36F4D6-D72B-4CF0-A59A-6602C44847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EAFE494-2542-46A8-9F44-513709DD9D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3D95277-E62C-43D9-AD68-973190895E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47F5FD6-B4F8-490A-9495-C3167E3DDCE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925235F-D7DD-4545-8180-B0B1C6711D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A8C2738-A723-488A-804A-C62896FF4BE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36A365C-F7F1-4688-938D-4D953B4464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D253235-64DF-48FC-A035-9A6DB666017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106C33A-692B-4B92-BDDB-C2A09BF54A0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B365A667-C038-4BA1-909F-883E8AF80F8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90DAD1A-6904-48C4-80C1-480AF74B4B5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C8D7B143-CD47-4204-9017-60386A9AC15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667CD22-2F48-4EB6-9E94-629388FE5D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EB87F93-1F37-4A5D-B040-F674A8F7498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54BE239-D9EC-470B-8892-EEC743557CC9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54EBF34-2228-44A6-BE31-8ED95242DD5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87524BE-2470-461A-9DF8-2669A93A13F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B03D403-1C75-44FA-878B-6E6959E1C1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21B9669-CAA1-47C1-82AA-BAF95619063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3A97426-C233-412C-AB62-4B8EB26DEC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06E7FB8-D536-4AC1-92AD-5C90656F8F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DA888CE-17CE-4AD2-A911-7B5416DCDC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E71C64C-6DD9-4AF6-8195-F776ABEF8B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01704A1-D477-4C02-AD38-2F47C638B1B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4DFE900-3826-48E4-AA0C-335E43F986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76130FF-C520-491D-A80D-FDD6F2BB4F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7ACED22-1ABF-4113-ABD4-DB2625459C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CE59522-4A64-48FA-971A-37E6C3AE78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FEB2133-BC8F-4E65-A7C2-11056DDAA4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DA185C9-3871-4BC5-A4D0-B01083E7C27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CF8350D-7C9F-45E8-8C6B-7BC5F58688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F44C590-C349-4C96-A92E-9C5ADAF45A1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22B57E0-7E13-42F2-B32C-086581E5980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B66277EB-D97C-4E45-8618-4FAF7A9316C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578CB90-077F-41A0-BD75-543BE3EA6B4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09D1B7A-87F9-49FA-B593-149DAACF17F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5DA796A-60A2-4758-BB95-BDCB2866209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B8D8421-F1CD-4F05-806E-984B0E16EEF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F1D7F87-2F44-41E4-AA4D-6222FAFD1B1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A380C5E-A140-4FA7-9AEC-2752CA6501E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2E0BD58-F709-4183-A988-857D8F2F08A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B538C5A-5D67-4AA3-9F9A-12E0228A653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94437D1-1C9F-4DBF-B0F8-7494E308608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658FCBA-1CDF-4A9D-9292-98F77D6D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1CD0A815-35D5-4D32-95ED-266BC4D894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F9F6E0B-83D9-4C16-BF47-CE0E1987DCC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B584E8C-2F6C-42C6-9DE7-612CA940A82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B02E22A-2D0C-409D-9075-0CECC8C9504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09B01E2-237B-43D9-9DD8-082071AAD4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AE8A8F9-CDB5-4863-A529-500C9F966B6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2CE7DA9-B560-47F0-B51B-CC61A3CF6F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D49F943-C19F-49C8-83F0-AD51CA4BB3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D6972A9-96E1-468C-9C53-0868B245D0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B7C68141-4E3E-4395-9925-05E9BB2A54D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C374693-9227-4E55-A6ED-6B0553216C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2A3942B-3A1E-445A-BC66-D67EEECC7D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7DB96DF9-E6B1-4D02-8FAE-5749EA5D59F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341E1997-B43A-4AE5-A0E3-2BD46AC44CF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B1674AE-EDF8-4A77-8BE9-4FEA3696E4B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1B7822B5-B68F-49CE-B6DF-9D8DB268FA1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A7AB23EB-6033-4A67-8DFB-3D101736BC0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C8BB62B-95CA-45C6-9AB7-494CD737C1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C05A50D-8CF5-4ECE-A561-65B56D6AD20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7FFCCEB-7C32-45EF-9073-359BD4694E1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AE03C89-06E9-4A47-8E44-F12C1A0C7E1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3665812-FDB2-4EAA-9D02-DD709E8D75A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9D2AEE6-041A-4C28-A430-B0110002413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8E990A6-EB18-4C0A-A366-80B537E56D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BE413F6-4326-4BAF-A35F-DF251520EC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A2A9979-422E-4BE5-BBA0-CFF5D85687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8551AAA-45F2-453A-BA2E-3CB2AD74B00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F2C8081-9050-4FBF-ADF1-79D12CBD6ED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023E7B6C-C626-4F77-95AD-65DCF2CA19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33341E7-BE87-4F1E-B051-983F440EE32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A58889D-26FA-4434-8490-515D04C87B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B04EBE2-7BDA-4B16-A0F9-6D6AA405A4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4E0F5D5-923A-4B66-BFEA-451B7F5839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61162BB-1710-4E66-AD1A-FDE0F6E4738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1D3C766-33FC-4A7A-962C-8A50465A17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F057D4E-CAB8-418F-AC29-3BCF3EC9CAE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F8E8C7D-7A2B-4D13-9177-7C6769635E2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EAAF4774-3D0F-4169-9F5A-B9A238271C5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5D2ADF0-CEAB-47B8-B811-91ECFFCCDE6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DF55A30-BE4C-4E48-AA77-E802537B35B2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4700C00-4202-49E7-8AAF-8B1BCA7DDB6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27156D2-DE40-459F-923C-7EC4B678D346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67CFDF9-D17D-4593-8AE5-05ED3AA411C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75CD337-EEC8-4CEB-BB2C-76AEC41C7E1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9E47A6D-41B2-4B1F-8CE6-21AC4E0BE44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438CEC9-BE93-422A-91F3-CE15CBB5AF8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E7BDCAC-174B-4376-93E0-1F111C02051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1614EB1-D904-42A7-9DEC-E09D95B68C1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922D8D8-1747-4552-B0C5-D6A76B26066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58CE03D-4A5E-4390-A339-12AE1F33D63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A0D4911-F07B-48AC-841A-9FE834991B4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80F49DD-7926-4DE5-8BBE-DE491E19404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D01FDDF-680E-4F62-847A-82D84E5A823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D8DCC00-F1BF-4575-983D-470550B2EA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EAF569F-DD2A-4B17-A091-221A3D2759B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83A9A7D-85CE-49C1-BE56-E6DEA92C94C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CB7AD1A-48D6-4E37-9EEE-B2841146668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DE2CD0C-BE4F-4101-8EB4-0F1B0775565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EF82C91-67CC-47E3-8B8D-06D5ECDB3CF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19859F0-5D2D-4DFB-900C-EF944FAE001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C1CB4A46-B075-4E17-983B-02546525AFF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4ED15C2B-7461-48BE-8A80-7B53376F72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5F135937-89AC-4D2E-BB6E-2F7A0803A1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918CABC-8B01-44D5-9774-0331CEACAD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D0D2EB73-6CF4-4EB9-A162-381414D212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B3D1F3B5-7FBD-48D8-B36B-EE1BD19F8E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4942395-B9F3-4F28-AE7D-F0EE55673E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4549CC5-CBEC-4B01-B8BE-B78528B71A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983FCA6D-AE54-454F-B35E-019C9CF9F6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CD92005-16DB-47B7-A20E-5F11DB7509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368B9D27-3C6E-4997-BDE3-98E987A80E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BDD0C97-45B1-490B-A654-5B2F8A4F06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EEFA88CC-E311-49D3-A3E7-D5C566C4CD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CEE8DD1-911C-4609-9F41-55F3285EB6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19EA7F0-8CC2-4864-B11C-FD4CC90C37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55B1192-481D-4957-B4D2-8C7F13EA6B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7E4F6D8-9DA5-47E9-90A9-7D68D125CE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1FFE276-2223-457D-A574-EEABCC5F16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711FE68E-ACE3-408C-994C-B333FF9EEE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2A64885-B960-4FE8-AB30-61D35BA5A3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BED6D5C-5DB3-432E-82B5-2CC5F65297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EE91CAB-54DD-4867-9AAA-89D8BE905F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7383BD1-B0A6-43AA-863B-83529EEFE5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C0CDF2A-3DA7-4F77-A133-C967F80DFB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64B9E81-D658-41E0-81F2-94E5EE5DAD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1511C58A-C1F0-47EB-8968-3202037CCA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FA22F7C-C50E-47FD-9862-B68CB36A11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47B291F-2EAC-44E1-B605-6E24A1EFC3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1EFE16E-39AF-410B-A0B7-4A8C1BADA1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18ED70F-2A42-4DB7-B407-F9C2B2570E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2F0F317C-4D2B-4B5E-B15C-C3DFD42536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53DB93E-81D2-4807-9911-A8812B5160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526CA546-4B36-4D88-B408-24650A4580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09807962-375B-42D6-B9C6-263B2A68AB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9AA6700B-01B2-4E53-BFBD-4AC21F2EE8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C774528-F8C5-4C66-9F88-271CD1BEB8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4D2FAFF-340F-4329-B8D7-B612F87C80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B72C1D95-17E3-49AD-9588-58C6510AB7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BA3F443-B1BA-420E-9EAD-278C11F7D0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7BCF5AD-E5FC-4A85-A71F-415836EA93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702E38C-8081-4081-80E0-C4EF92F5E6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59421F3-C89F-4009-8BE1-1B0E89D3F3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AD99C15-A746-4432-97CA-36C088B320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D4CEC1BC-3DFB-4F1F-8E02-B0B1FF0194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107CA6D-6F62-4094-B33F-852500FF4B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EEC806C-78DA-4015-9670-42D93703C2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553FF7E-F012-4AB5-AB70-2013D88908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C024464-ECA8-4C7D-87A1-CEAB736D6E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9184C44-76DD-48A4-A011-07AE922188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0F2D6BA-0B80-4C53-A0AB-127398ADC9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7900EAF-8259-45FD-9616-178C8440E6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A973B426-9BE7-48AE-9FD2-9BCC21AAB8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967BF4F-0774-458C-A97A-9849E3160D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5C38DF3-A2BB-4D7D-9F4C-29F6BDC8DC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B141FFB-28DA-4429-9122-0EF7CCD289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D278EC0-E64E-4945-8BC5-DDA0A71621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DCACE3A-5CD8-42F5-B3E5-A5B0F8696D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B773581-601F-4CCD-9060-97F10B0610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8A871A6-9B94-44FA-BB64-3F90DF6665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59DBB66-FB88-4601-B0CA-FA07532F77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DE317BF5-D746-4D46-AE12-BDC7D09F1A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D43082B-30A0-4C23-9C35-7876FD6C0B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6FC4505-2731-4679-BA78-3CFD80AE88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5BE3CCB-7E8C-4FDD-B4DB-FEC6467518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0C4DF5F5-DF78-4141-843A-F769AF7443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BDFECD79-DD79-48D4-B19E-DCDBAD90F8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1EAD604-B2DC-41AE-A420-03783D60D1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92DCF59-785C-4EB2-A04A-15A3CCCB35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8B719B7-CDF1-4239-86FC-183D8FA7FA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C11C460-79D0-4E3E-8727-5F645D8569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5EBD8B57-5B16-441E-B7EA-A5C1A81723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DF51498-C35B-4627-AA5F-E75C1B4FCA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223AAC23-EB96-4008-9F02-8CBF14FBBC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D4EF74C-6C0F-4867-9757-ED8C2033E1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94D12B2-194A-4B43-A8BF-8A58975537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728232D-0A29-4FA5-B93A-B27142C605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17B9997-8402-4241-89DA-9A6795E674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42777DF5-3459-4D51-851A-BBF4B36738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8F97FF4A-F798-4186-BEB8-D29A155BF2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A9BD027-6774-4B22-BF2E-C1EB08C7ED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84299C1F-571E-46C3-87A1-257B38FD48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5EA2202-186A-499A-BF17-29F7A6B9EC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D294D147-2257-42D0-AD31-F6CA1E2856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540D0C1-8D61-4C3C-9AF1-4AD091DDFD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F7D52AA-EDA0-4704-99BC-FC7458FBCD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BD24006-8A16-42A5-BA7D-7D56F69D7F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4EB4349-5CFF-4867-99C8-2914FABE5E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5E84318-C291-421C-B25F-4F1D711B0B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FF705B9-83D5-4DA7-884C-52B91C5474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C8D6DA4-E309-4768-9F9C-5305FAD10B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63A136D-B0CB-4F9C-8E69-FF43BF2A00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EC59A864-C345-4B3C-8C44-6EB9A06589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7F2E6A9-CF53-484B-8EF5-5540612416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6476770-1C87-4683-9EF9-3A4E7E0FB8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7DB39829-A9D4-415A-9773-90DA588A2B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FA41761A-648F-460B-9D2D-A3FA9D544F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E0282FD4-9A1C-4C39-B806-E5BBD322FD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48B42CE9-7481-4F55-A1B3-1F4E30C9CB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2CD89B6-5366-4A83-8115-9A6D1C52B0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8B73E00-B1F7-4B5C-8E5A-2092F7E7CC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D052FB6-731D-425B-8DC6-7641474063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F96B3C8-7F5F-4C0D-A633-55491EAA3B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47E94EF-B782-4010-ABAF-29B10D78CD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69DF49C-7445-473D-AA12-6512599418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EFF67F93-D73B-4D02-9E9A-9A813D79F8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4994294-9BE5-4BB6-953B-BED50C389E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830F37B-253A-4A6E-9863-5A5838BE97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68B9715-A969-4676-81FD-31F315DE4D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6C9476A4-25C6-42CE-818A-EC25E34015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30B7C278-9F94-48CF-B48C-F26826F3F1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AFE6EE8-6477-4AC3-8A0D-CC196D843A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8F6FDC9-1907-430A-8B85-94A4849FFB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FEFE8211-9BAF-43A4-A74E-15D7197B2C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43B6EED-61F3-4B64-A58F-3E001DF2F0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595A57F-970A-4CE5-A56A-FF918490F1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6D1775E-1DB0-4F49-A516-D3FE0A43C7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A6EB5E0-1A53-4657-A236-5993B0DE21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339441FC-C8B4-4BBE-AA47-3C6F84CBA8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B1F9D23-19EE-42B6-A381-2451D44796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97F5E8AA-AF83-4666-8E24-5EE38B84BA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3E129C33-6383-45B3-9176-3C89186CC3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04D195B-AB5E-4C95-8855-EC16C31228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0E4B73E-B0FF-42D8-B9A3-6BEBFFC1DC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355B41C6-721C-41D7-A482-57C76C2F98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D50515C-5D9F-40B6-B0FC-8EEB3BD006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D8B793E7-035B-4D7C-B74F-0245B805E6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BB97117E-3AF4-46F4-8B10-4763DE9F33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723E88F-ED0E-4C37-97F1-055809F4C6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D16ADCC-6960-46EC-85D0-19D3980EB5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79CCACD-E1CF-44F9-BC7D-CA3F285588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D4A78DE5-54B2-468F-816C-376D5FA8F2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107B454D-B769-4029-8798-511D262C9B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CB141E4A-088E-4CB2-A0D4-FC3898A1BA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05A0B2B-EE2E-43BF-939E-58CAA375B2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430D3734-B0EF-4623-BB1F-C28BA812AE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D6E2710-A991-4D7D-96B3-0BC20EE131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CCCDF4E-5D10-4322-A90C-D881040467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6EE5749-451C-4225-8F00-181AFB0101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830EA8FD-4311-4D59-BA2A-431FBFDD46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9BA61AD-E4FD-4807-ABC6-ED29A6F358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95133AC6-D3DC-4798-90E0-2ACF5D132E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25AD10E-E065-4C7D-8A53-24B8798828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BCA34B5-EFFC-4A24-BF59-461FDC0BA6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F1061C4-BBF5-4E14-A7A8-33288C39BC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B1A3687-A5BB-46C5-A87B-5A59AE1845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00843A09-8B62-4C8E-921F-4B7F059843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D87262D5-C326-48DE-AB66-7F120D9681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F3A1DAA-C401-49CB-996C-29C1EBD967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2C3FA58-F81E-454A-9541-C492C504F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800C97EE-A691-41DD-AD24-481F6B8182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52B4D43-2251-4EF0-A221-A4C30D879E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ABEAE11-7E72-4D02-B423-AD23EABB1B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448550C4-41EC-4C75-A37F-248C290D1C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8B296A7-FD44-4E30-A603-D8F6CBF681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66AE541C-BB02-48BF-9D2B-68D0A732B0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9A37129-9293-4A68-A26A-22B13B73C0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8F54AEE3-7BE1-4657-8EDA-68640C08C7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79AA00D-EFA8-44CA-A252-4EB723141B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E11D1C5-48A4-44C5-9867-458134B1CB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684E82A0-DE34-4072-A0D7-64472D5F3C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15819E9-5CF7-4575-89B9-739F8CD51E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3E89FC9-C685-4D64-85E9-BFEAE5DDC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61DBBFE-88B3-4E77-9559-F4383ADF20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FC101D89-87F1-4C5A-BA1A-79DE325B2D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47571602-F1C2-477E-B77E-82B58AB3D4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88EBAD7B-FC0B-437B-BACD-9DF8963BC4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6CF1694-29EE-49B3-8FEF-D74CAE178A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77F97D0-5C6B-4978-826D-6C86068F3E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549B9DD-8CA9-4A03-9A96-F076D38660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F9F1420F-CEF1-4648-B276-BEDACB9791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CB66F8A-A4F3-4629-AE6A-A5310A1463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F1B900C-C433-4D08-B9BA-E356D20D9C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65C7F3A-5067-4CE5-8D4B-A5F007811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EB907C5-AB39-495C-8530-C3C4D7D6F2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DE78D8F-F046-44A8-AD02-BFB3C5FEF4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A889251-A46A-4E2D-A3F7-215B02D7A5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B319F81E-B084-40F9-8D29-4800A69461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2D4430C-0215-4616-B864-C0A07E6421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9E156E59-0FE3-4C3C-B20B-644ED43A67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07B1B68-421A-40C8-95FA-148E335EF6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5C8EBD4-E790-4364-8C62-A8CE8C9766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37300BD-B1E9-4EB3-B290-0C2F22D207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BD3CDD4-8A14-49CC-B09D-B98B7DA285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6148E8C-4A4D-441E-BE2B-0191643DD1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8EBCC980-4D8D-4561-828A-508DD7E94B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2DF4407-75F9-4094-BC2D-D62A11CB01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0DDEE8CF-1FB9-4E74-8ACF-44DD5D45E9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DCF115C-6F65-4D61-82B8-DC9B45A10A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55441E7-AF4D-4344-9F68-3A5B26AC8E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94B0DBA-8E5B-4D9F-B2AB-B8A4502DE6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DB8CEBC-3A79-4131-A8B4-F87B6F7C79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7A31234-179F-4031-A434-66A8821B6A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C587611-F7BA-442A-BBA1-B04F62E516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839D01E-FEF6-425B-8B13-A5355C6C6F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27EF10A6-5F77-423B-8215-1FBCA7E195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C005445-8805-470E-92B9-ABCC655297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0672A9B-1327-4670-89E7-FF45F1E1FC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0ED4FD1-B928-4D22-BEA9-E6A8D53546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C4CAC95D-8B98-413A-A75D-21CE933997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A67D7DE2-EF51-4764-8391-520EDAA58D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EC739AE-2BE6-4C27-96A5-116464FF48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AA1702C-0144-4BD3-AA25-2DFA369122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B385289-460C-42D6-A2C4-49655DA0EA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C8EBD86-BD31-493B-8CC8-81B4F4EA7A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9652705-D4E5-4F52-BF81-AD567AB322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06BC5FA-D02B-4549-8AF3-1202D19A38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B474379-74AE-426D-A5CA-6415EA11B3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3573CC8-BD96-44C7-ADD6-A06A12B31D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E1CFF42D-E1E8-4BED-8A18-5986DE429C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F02AA605-E40F-40D8-A00C-3C469AE79F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07437CC-5616-4AA1-8BB9-676F1B18AE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66E6126-1F50-47EF-BEA9-C0C54B3093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209B754-2C77-408E-8067-F51FAE4756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09E06F3-FD74-42EE-8439-8B914A8BA6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84D1D51E-9A06-4CE3-B52A-F13E06D33B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F9B7C6B-E697-4B1E-9AED-1D463E16F4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3B5F069-38DE-4C0F-9DBD-5C271A5C51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888E011-A616-4ED3-902D-10C5EA7A4A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A0FE0B5B-09FF-4C53-AB78-37828E4A4C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8C21B30-748D-4347-B723-A43B574D00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7C06F71-CBBE-4677-967B-C05130FA7D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A3D28CA-805C-4303-972E-BA4B9EC9AA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4BE3C17D-A8C8-4896-B2B0-37BFC19139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3CBAF5BC-3E51-44AD-9E1B-B2226C8CC3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C4C5DFF-BE52-42A1-BA93-A8B634D6B9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2CEEB35-01D6-407C-9B52-CEDD20DFC9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91E208C-F763-49C0-90E3-ADDA58A135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E1F9403-6DD3-4499-8F9E-34D19FC762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084E0289-3B8F-4988-B5D7-3C9EA90A33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42EF3CE-2A40-46DF-9490-8C88A54C5A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7964E573-B799-4A55-8566-6F32D433B3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346064AE-5DB9-44ED-BC0F-B495A4D50B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0BD7C84-E050-4ADD-939E-459A5B5F4F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32C75F12-BC48-4C13-ABCB-904D85F775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F87A8B7-1CAE-4016-A5D7-CEAAF69881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BF5EC0B4-E398-4629-A970-7057176ACA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CD99443-2F0D-4FE9-A0A5-476EA27517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B3F85EAA-3B65-4CB7-8E9F-86791A7B85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2312AC6-2678-46F3-B8A7-792CF0AAE9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20CF5D3-F75D-4694-9068-37B5C47610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C4A4FF2-CA94-4E34-8AE2-7ACEBF403E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057667AD-845A-4E26-9E28-D40945DB00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675B153-5D5F-4EF7-9273-58EAC5169F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80D2F11-17C0-4E86-8242-37C9940A58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7EF35E7-87A0-44D6-B767-05999EB173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14F8B165-5E1B-4A74-8101-1F4968069D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6407B94-0883-4598-9A70-8E1F7AB68F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92B0D25-F0C7-42A5-959E-E5D45750EF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BBA8B81-35C0-4F35-B9C7-430C535275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E817490-898E-49B5-A3A6-2E0AEEBD3C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28FEF277-91FB-47DF-8FE4-D00BB4EF54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3E35242-E82E-4668-8DAC-E5A954820B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962311B-A11F-46CC-91F0-3D955068E1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E63F73C-0B47-4A9A-A897-43D7407976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2F71D6E-EE01-4FA2-B67F-DEF3C34A1E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755C387-EB30-4D98-A146-35C5C15BD9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13473796-A485-43D4-839B-DB31ACBD7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1A63E4F-CBE3-400B-923A-D88B5F3A87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8948A739-AAB2-4F4F-BD54-2A31A911BC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39CFF20-88A9-48C4-8351-D5A84F5DF0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33773D5-4470-4D35-978B-C377F37307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43D4C94F-E242-49C9-80DD-D735D8CF4E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3F5E374-043C-4FA3-80A2-E29BF423C1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4FE1E40-8FB9-457A-B22E-A5607FF821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2C6EE761-C786-49D5-9017-A339978162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DE831C20-2ED3-45A0-88FC-2B7064FCC5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7234CFBB-3302-471A-A68C-18D9983F67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ABA2F04-23B3-4F9C-986F-CA858B9795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96D47FA-35A2-4493-BBEA-B2D51566A4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6CD263E-18F0-4760-A759-B59EEA873C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75C9B0D-08A9-4C98-A0F0-254A6122DB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A7A0B75-916E-41B3-8567-683CDB7354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D2F0B81-F831-47BD-B4D9-FD8883D293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01D09E0-A1A6-42E1-8888-549CCF66DE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1C5984CC-4D5E-4277-9251-461A9F9D52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6AE725CC-6BA5-4B1A-9A80-D04B318CB2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839743B2-9053-4181-9921-D46255C58B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06AD5BA5-4255-4197-972A-08184217E0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EE40526-6789-483B-858E-1DCAA90829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358AEBB-1CE4-47AE-8954-B0AFA51416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A3500CC-C516-48BF-A56E-C6DB379E40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72BC1C0-BCD3-4F9D-95C0-1710E043D8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706D7A3-0C05-44C0-B6F6-DFCED54B25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7D734D9-E58D-444F-B467-33F92100AD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0832C3FE-0EAF-4CA8-B139-277DB6BC17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96D1B5E-BDAA-4BDF-9616-D802181DB0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EFA57D2-7AF4-4EFF-A47C-DDD4E0280F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C3BA499-256F-4EA3-AC03-96899F6E9F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6B510E7-19D3-43F8-A121-9D1AE82F0B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FFDF8CF-B39D-47B9-B967-F47093DEDA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9F29F4C5-0AC0-4C6C-9E6D-B48876A9F9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8BDC811-86EA-4FEA-9823-850596BBD9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86304B56-F9F5-49C7-AFC1-339C60C2BA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2C6654B-333B-4469-A14D-50A324CC41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BA051DD-97FF-47B1-B5E7-ADBA2A5D33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17EC72B-0F46-4610-B368-E786EB93DF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6427921-B99E-4C82-B8CE-DE79814834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0D8035E-6CE7-4038-8FF2-7BC62C7FB4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B787675-04EB-4EE3-A5D7-1C89EECDD4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CC5779B-54A1-43F9-9EB6-93AB4AD36F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14B2007-2B6A-4F52-855D-48BA2D7438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BF7239C-59A2-4BC8-8493-4DE1481126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9F4B954-6485-45D2-AD14-73CD7DBF03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B9975F4-4599-4AE4-AFA7-D301FFDDC7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74955F5-437D-470F-B11E-45FFA6096B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3FA1FAC-95B9-4527-B4D5-A28F77096C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D3A4026D-955C-4433-8CA2-0A8D4E64D4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9E3EB9E-5A48-480C-9836-A2C280E79D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B6D5665-2EA6-4F35-B117-9754257CD5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8A1B68A-72C9-41AA-95F6-14C61EF4F5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0219CAA-B29D-495F-865F-0AD853C5DC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496BC07-B513-4DEA-AB2E-3AC18D54E6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42BDF18-E7CD-49CA-934A-511B53428E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B0CD55F-3FEE-440F-B5B2-98BD2D6A2B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E939C1E-CD7E-4556-A533-35FC008D9F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C3BAA09-BADD-4F58-955B-9BC458CA4C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7316922-73A2-406E-BA43-DFC8CDCE31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43232131-7F47-4FCF-8678-1383F6BC51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B5F9A67-E6F4-40D6-969B-6DBA5356A1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5C2662F-C8B8-44D2-A060-51DB779E5A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F84827C-0B4A-450A-A067-7C73E97577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A180087-8024-4B5E-BF19-A8C9A5BA17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A5FE60F-4139-418A-B14C-DDFDFE309B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08D1BA03-FDAC-4FAA-AB10-626A513560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E6EC37B-1E02-403C-9255-C8FE921024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63A310E-6436-44D2-A8FB-37ED093DDC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F5BEF73-9772-41F0-904B-8576127C86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55B9FBAB-E485-4645-8B59-30B877158E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AFD7C2F8-3405-4792-913D-B6DA078CE1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512B5A4-1BCB-42F2-9AD6-3A719525F8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0A8907EC-9C3B-41AF-989B-F2B5530C4D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9C5498D-59D1-4040-8FC5-BCE9FF9FC4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9B1916B-0038-47F8-BC71-25DA651EA6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2D93CC3-11AF-42FF-AEE4-BAAC401582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C54DDD68-D863-458D-8A39-DC4B8954E6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A53FD7C-31F7-4F14-B218-EDFE320310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16549A2-0A3C-4A41-A106-2CC15B30A2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45A14CF-F73E-4716-8581-524AF3E5D5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0A0CB92F-1498-4719-915F-BD72E6E4E6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45AFAAE-D6C0-4E10-8421-39E6FA88CF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EEA8D01-0036-4404-8CF1-EA7121B5D9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AB3CCD0-E92E-4928-95BD-5D13D5F03A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E5E7020-9AF9-496C-8D98-427B175A5C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3919A884-A115-443C-B476-512C697F91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CBFF103-B3BB-4B33-9D27-B8D5CFEC1E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A9DB58D-693B-4BE9-B83A-866CE94DDC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C033C01-98F5-4CC2-A644-6BB18C7DE5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E9D7315-1275-4061-97A4-2910F14C7B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E4174DB-F877-4330-B4B9-6E8799B2A0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663DBDB-6DDD-438D-9D05-F9D7DDB1C9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06046E53-906F-4C57-8AC9-F3979F3AA7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7034FD4-3309-444F-84DD-236BE4AF4D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03B6C45-1E29-429D-B3AF-E04DA6D788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D88E589-5087-4B26-AD21-133E504028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84C28082-942C-4780-AE78-76E91B9077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B6CBAF68-351C-4256-86BC-81A20A77BD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95334BA-7009-464D-9664-30B1656F8C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77F3B61A-E6DE-4D6E-9869-28CDAB1C22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90EBBF8-A910-40BF-BED0-D526F42848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213D9F0-C966-4EE3-90D4-FF5620D6DB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7253E4B-3548-4A54-97E0-9A64A9BC27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88F07A9-9F8C-4736-AE1E-921FD25BA0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99F5A0BE-52FA-4E3C-B4EE-9B3BCC5788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534C4B5B-4B98-45C2-A4AF-B2B05B7985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0548C30-9C85-4DF1-AA4C-F98746EBE5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63E2B7D-81E0-4C32-B1EC-C82E549C06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4FF71BB6-1082-4A34-A25A-6652895DEE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5533E8B-31FD-417A-A4C9-C413620012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CDFB6BC-A8BE-4874-B06B-CCEEC35685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7C1593AC-A9A6-4014-A9CD-6B061995E7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92775E9-198B-4414-BA47-81A0EA78DD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A4CFD9C-CDA2-46D3-933F-8DABAC6E2D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8B55657-105A-4AEC-A08F-5AEF6FE1DE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6717407-B283-40AE-A96D-9175D549025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04329F8-317F-4FE3-82E3-29446083770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62E65F3-72CB-4989-8C53-6FC1F2D0716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AFC4DD6-9940-4C14-8080-4C40549AD3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B7DCB8D-060A-47EC-BC8D-161ABD7DB0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9065AC3-DBDA-4B1E-A1DB-D4057407ECC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8BBAA3C9-697F-469E-8F5F-9385E571459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1773E55-10B0-4A0C-A79D-F5E0C6B4D58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4406107E-65B2-4D9D-A2E7-7A44220971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C608C3E-529C-4033-800F-970FEDDBA89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002ED999-7366-42CF-A458-A0ACEB3C433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C2EBE67-DDF2-4272-AF65-1C547862C0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C6D94B06-06ED-4C9A-B5A5-CB01E30C2E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12D2C4C5-7256-4A03-9347-6CBE1BCDD2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0CCD66B-4AF5-4027-BB4F-27822CA916A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1C232482-0CD1-4D3D-9B92-5971E86100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DBC7359B-6C35-4E23-846E-4F6C992194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28AABC2-B704-473A-B174-EF70DE51AF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C91408C-DC07-41FE-B82F-401DCD6C3E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2309E2E-1712-4968-B7D6-96FC3078AF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DE68D75-9307-4147-A67A-9EDB5270F3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73E0D20-8916-4516-AC39-B97C0F3F68A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743A8B9-4634-4A45-B983-98825DBB7C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F9A7D74C-6BF9-4424-B545-C2FF87769F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F2F6771-BAB6-41E3-BF7C-3D58DF379BA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63A3D273-AFF8-4BB4-9369-095A3D8BA9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B61261B-29C2-4B0F-BDFD-D38B0C0DB4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2208F25-467D-458B-BD79-0217CB6FE5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9F54AAC-2ECA-4C57-913F-AFF8A89038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44C22294-8B2B-45FE-8E25-E9548C56C0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58915CA8-7C62-4271-BC8F-0A9CDC8A7A2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140A259-A8B1-4A93-AB1B-B5F3009B99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6B7429A-E671-4224-8924-1E35DD2B0A8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4849EB3-A756-4920-BEC4-F2D459463D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63B0E4E-C6CA-4D18-B08D-1D5A7FC344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2CEC4F5D-AF0E-4E93-937E-A33B283D19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BD02B0D-E180-419E-872B-1E07CE855F2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0AECA41-C451-4560-B949-759DF1F237F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5D1575A-4192-4278-A813-71798E040D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F4E810F-F7B2-4767-AAA7-52479D9F95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E02B5BC-E9FD-465A-9683-C08C0BF618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FFD10487-0E5D-4B81-8D6D-A911F5C49B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9D5A42D-78E0-4A79-880F-D13452FD84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DC768CA-99E4-44DF-941F-2AD5963164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E994C01-BC87-4BB5-8013-31CC72981E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AB756617-BC16-4D0E-B088-3E39240262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75E9C67-F9D8-4BC0-AD37-44B743DDE1A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A30B549-1EBA-4A38-BDF6-4A82CB3B16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0E395EB-3E6B-4A73-A51F-0617BFD6CE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1349D2E-F732-473C-AE65-F28AB3E9BC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C27A394-4774-47CA-BE59-83E119F2B9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25EEF47-5579-4884-B5BB-3A6512D2684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A087D7F4-11FE-43BC-9AD6-C367A5E8BB5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08B13B0-8B31-4193-AAD4-5FD948EB87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73CCE02A-85A3-4B5A-950E-B40907A04D5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68C31CA-88FF-4E80-BC39-99DD8777D9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65132AFB-00CE-40C4-8BC7-F9A460AEDE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B4E5B22-7A94-48D4-9454-BC9233B38F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B405B1BB-CE0C-48C7-8E52-E90859440F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2743B70-2D47-4898-BD93-670AE40CFD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3D12D00-33CB-4C6E-8250-F2F538479B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52DFAE0-C37F-4286-9993-C3DED3C63EE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2054330-7A6B-4B5D-B7F3-1C8B932161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6E4D953-7DD4-4D4F-AA93-B514D2283BA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55CDC14-357E-46C3-B032-2E43619375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8042042-44CA-498B-BCE8-C4EEE27259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8F05B84-F76B-43F1-B553-F578D9BEE68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60B2082-B004-4C05-BC7C-B07DF1BE9FC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D6A150D0-E8DA-4FFA-B33C-35A4FF6B93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85F09AF-4011-4DB0-BD14-F00B79DDF9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2BDC7B77-622A-432D-9A9E-48CE84167C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10F9B7A2-B7E1-4873-8D82-8B2F96F86D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B011135-6F07-4A7C-B262-E8F9FBE8BB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C5FB7DF-273E-4CE9-B502-CF25ECE07B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E328E98-E378-444A-8F22-7E8BB557AC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F2A9054-B4FB-425C-B7C8-7738EE225F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197AE836-AB56-4BF7-AADD-DFB1CAEA90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38BCF97-6611-4BBB-85F8-6249A994D8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34652AC-F978-465C-96C5-AA12A8DD9F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D670705-E5B9-44C5-80B4-3FCD7B7953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9A448F3-4F94-41F1-BB04-14625FA18A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EF19282-9053-4EFD-A987-37234A2EC66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F7031D8-ECEA-4A88-9FC3-55D8F73A12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B02CA243-BB04-4528-9CBF-5C59E11A7C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B7A5C02-9548-4C52-8E65-1E5881C675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4E3AADDD-DA08-43F8-8B8B-404A26A9C9C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4246CDF-C9F0-4217-B194-73D6265553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253EC41-79EF-499E-9501-8097D812619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8C60055-2D22-45D0-890A-67F64B4119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CC224E1-4269-4A4C-B8CB-45E4982F163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B3BAC71-5B6A-42AE-B9D7-4FE2D2F493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43C487A-9B69-4B14-B52E-F56A6306AE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87D26BCF-5183-4174-92F2-B3F7D428EF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DB6B6F6-4098-4F74-B982-9E677EAC9C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7C243E0-F020-4715-89B3-FE48B8FD68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C0421C6-C03C-4ECF-A6D9-2A9A3C46A9D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E182A4C-8C79-461E-8CCE-0262AA80C9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345B125-37DF-4B31-B9C6-85F063372C1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07F9C52-3FBD-4E7E-BE5F-6CA8E21A82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4DEC9DE3-A158-48ED-B787-5BBE3939BA3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D0A1ECE-28F6-4B00-8EED-7E4EEE4AEE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44C3D6AF-8CD7-4075-8FAC-26A9BA76ED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1253A7C-BC46-45EB-8789-96FB11E06A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75FF6FF-BE99-4F20-ADAE-20A58429D6C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A51C26E-2584-4DE9-88D4-2E9A2D14AD6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CBB7058-E615-4C86-9272-2614746AB5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68B6079A-1721-4E4A-BB0D-F88C1073AE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2E082A89-5F06-45FC-952C-6A0CB5EF9A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AFD9A59-C97F-40E4-82AB-7A1D67B118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96237CC-5B35-4F9C-A09D-36CFCE9F31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F55FF37-CD7D-4F4B-B259-298275EDBF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B1D1D93A-7037-47C9-B888-13255A2113F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BAD67DA-312A-444E-8859-1C2EB39E55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80D7045A-0193-4181-AE09-96D611B6459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CFEE4A82-5927-458A-9B4B-7BCCD52953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4064879-90BA-4554-B2CD-931D8451CCF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DEA8AC8-BF95-4A60-BC1A-6BF60DE313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0FE9135-A62C-4BBE-89E7-00AABE7CF4C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E2F411D-09BF-49FB-A34F-13C3DD3C44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BF9C9B6-13F0-4A7C-8B9D-7607C1BF25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503C596-D54B-4A20-B3B8-190568EF3DD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BEBDE7E-8917-46DD-862E-E11320EEE2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E8284AD-ACB2-48A6-9913-82810F450E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8B791E2-E1D3-4203-ADE8-C1F9C6B940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7E5B35DC-CFC7-43CF-990A-87686DBB09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B3EDCE8D-4F09-476D-A754-6BCE0EC15F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24CFE76-FA18-424D-9E70-6F85D33404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FC326B4-72B0-4104-9A0E-08BE96D5AC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368F406-5C23-4453-8ACA-E305505B704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641652F3-E9F8-4FDF-AA78-D0A496E1C2A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F9C24456-F9E9-4E93-88B3-9D707A231A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84A38C6-0C13-46A7-982F-802C23E2BE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A6EC9CD-28EF-4581-812A-CE09D45FD11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82CD8809-6AFF-4257-B91E-488606588FE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A0770D9-00CB-468E-9736-337127C7F9B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E107682-3AD9-45B9-BEC5-A8961D2FA94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8E3A7B0-05ED-42B7-97F9-21CAD9A6FF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4048CD4-860A-42EA-8671-AD136ED630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FF85C89-F691-4372-9662-96B25680FC5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E22A7F1-01D5-48F3-AE0B-C385783051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2C5485E-F8DB-4A44-A650-D602330983A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9F6D95A-BA8F-4A5C-96DE-1CD7597B17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2FA099CF-E179-4E3E-91D1-6F4CA75EFD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3DD4F86-7660-49D9-B0C5-08CD6DC6E20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1D7051D9-5141-4F7B-94D4-182CB28D98C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5B33BA4-6247-409D-8D30-BD5C55B367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02DE6EB-49CB-47DD-9D08-3E9784FB6C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42C99C7-E1A3-4977-8D0D-BE63AEB5EB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089F54FF-07A3-46A3-970C-0A843E6330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54331050-7D26-467C-A119-F3F1E2102E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64DB273-75E4-4E69-A78E-6CF52BBAC76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82E675D-FC4D-41FA-94CB-310AEFDEFF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EB0CF171-8C6A-4962-9D79-321EA3A3960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C6CAD9C-8E2C-460D-AFB5-05A11E4C501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20A498A-8492-45A9-BE35-973A1D18409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D88E1DC-5A69-4180-A784-0B4DB36CA67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CE0B41C-21A8-4276-B7FA-3B7545A104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2D2EA137-3C93-4D51-BCCA-A5AAF015B0A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A4D48660-FBC8-4BA6-BAC9-003AEEADCC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7B76A22-9B31-461E-BFA6-1D875247B2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4A0789D-31D5-4764-BDCA-09BE9B0459B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BA5143D-AEA1-4067-AB6F-39EFBC6BFCA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11279CF-0D5E-4644-9904-300B2EE833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239852B-77E7-4F1A-8782-1F71A98401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88BC18F3-6533-4B99-8781-D7A1B71846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221EA39-F1D9-4A07-925A-A436CEA178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F333B43A-5AE8-46E3-AAEE-1EEF31DC3AC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5EC7C04-9797-4DFD-B410-4C6C6D5244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F205E87A-1D62-40A7-AE3D-FCE25B6986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4288BDA0-AA46-40A4-9BB1-5A1445B8E0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0E06D90-9074-4C20-A133-65B90174E60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6E9A2F1-96FD-4483-9329-0C3EEA7910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C941405-74EB-42E4-A0ED-3278D8BEC3C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12AE6A02-E899-48C7-86DC-EA2AF08233F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FD7BBA3-6628-471F-AC98-912311FFC7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8FE5F27-E7F5-400C-856D-A4BDB7C363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4BB8E373-25EB-409D-8F0B-8F7B2F609E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AB761D8-2AEF-469A-ADF7-C92C8CF14F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3713CC6-1C9A-4785-A48C-A004900529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468D050-7B12-474B-90FA-5807D751C4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43C3E905-5CD0-40F4-B673-51C6BFF251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7D3AD9C6-4193-4E1B-9727-5FA24C73DE7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A1BBEA2E-1384-4797-AD27-1D2BCA1D4D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F3B9675-60F5-452D-A3EF-2510E525EC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69B3120B-183D-456E-972D-DCAC14A6A8B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F2EB2DC-1B28-46F1-B366-740F7A621AE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C9E74DF-E4A1-4B62-BA81-DB146849896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9B66C56-B97D-4991-9632-DE0B9FC3EF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045C77E-6C32-43CA-835B-4921FE85F7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85C88E13-BBE9-4B66-AE67-469CDBBD453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234598F-18A6-47E7-B44F-739CB144D73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06503D8-E018-463E-BE45-633AAFAA64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4E807AF-70C2-4648-85E7-4C70254D21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EEF9EDBD-5C13-4A70-920E-1C16BAC970F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F73FE31C-4122-492A-B6B8-7506FE1AD63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F69E62B-B788-4D74-9FC6-FD8758CB35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5F89A90-6029-4621-B8F0-A07351D3ED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17E15A3-35D2-4ED7-8FF4-6D9C26741F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9ED74EEB-1B84-4011-B56E-6FCD7B839B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A64913DF-2475-4853-A859-14259BC9BF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160A61D-E440-41BC-BBB3-8325379701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439CF064-B745-4C55-A693-3BD88C12D3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BD4B533-8D4C-4C16-8F6D-EA7575C3079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D3C552B9-695C-4799-9194-A70AB3CE9C1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00A4ECC-6F92-4AC4-81B6-B90471B42CD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299FA93-AB08-475E-8E35-A7F0667F1B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7473EFD-D697-4BC1-8659-984BB67EF75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656823F-AE98-4460-949F-AA978D49537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0919C7D4-4E67-41A1-B5B0-3AD06842E6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9B728EA-47F6-40A9-BB79-D7BBA5B923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75EAF82-F7F8-40C9-9D4D-7EE5919779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B5551EC-E28E-4452-8D72-5D50C84E2BB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CE3476A-073B-4580-998B-81498A7464C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E30B329D-9F14-4F5C-943B-213E75DCE63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15F7598-0407-4099-9D8A-A5E53F1C2BE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87C23CD-0CC6-4164-92F8-45A6101B82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E892048-22DB-4C3E-8B1C-532CE18D772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BBCF4D9-5F28-4472-A8B2-C2A8F5EB4C6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25F5F64-B836-42BD-A529-14F2D818D1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F601CFB1-F0B0-4DA5-B59D-E6140D82DC4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5E0A99D-73BC-4BD3-8DED-833B94F4CBD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B0ECD5B-D9D5-49CD-B598-82EDC5B381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857F608-3C47-466F-8771-FBA4E9F6AC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DF0DDDF-67AF-411B-849C-BB423CA9AF0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16643FA5-A27E-4525-92AC-51FFB00746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9C3EF33-C62E-414E-9C6C-648884FD65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5E91C02-956F-48C6-8525-0D0F727F699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E44C94D-F228-412A-9BA3-079837CE17C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A75E7B1-7826-4D42-B274-E9A2FA9600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395DBBF-234F-488D-A945-408AF83031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F0F1496-055E-494A-A952-0B92967EBC3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8787E6E-C862-413B-B03F-13C03EE45F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6AE643A-5806-40C1-AF97-B6BC0FC406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FB30D53-5FC3-4717-9D52-FDECBEF861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F299513-C515-4871-931B-C05FA8CFFC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456D426-D09D-4DC1-8FCD-A71DCE826FA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FDFE1E9-BF18-4772-A3B5-AF2CC93437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C8ECEBF-5176-4274-BBF2-B826A6DF03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9644B85-B400-44E1-8AF5-20510CFD2AA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8BB7F2F-EB18-4DB5-BCE5-940C6E9D69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F781E9A-A22A-47FE-A46F-89CA8FC32C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F5F2427-6E66-4EAC-B981-641D067383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28FA93BE-2322-4837-A104-A3D47F0038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34C9BAF-FBC0-408F-9573-B11CF5E05B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38BF0AD9-C82E-409F-944E-B0ACEC23F0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94AF523B-1E1E-4CB0-9D4E-D4D12A320F4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432E52E-B206-4A00-A084-6C8350EB0A9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B6F7B47-02AC-479A-B4E7-88299E7245D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E1543CB4-54DD-4B76-A459-9F0EA79F566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56EB21B-FB94-4DE2-890B-A2DD5FFF4A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21C6351D-0558-466E-8B9C-1F49DEE570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EA86F7D-400D-4849-90EA-8DB653038E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55AFF3A-6F53-4A2C-A7F4-9B07782481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B5D09B4-4B88-46B3-BA59-198EBEC51B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754E157-5CDE-419E-ABAD-30560C86C6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A018967-2CE6-4155-93D8-22236DC8AB6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4D825EC-96B1-4133-965A-04E00ACDF8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14E240D-97B2-438D-8B98-3A8D751DCC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47D8D9A-08B0-4FA7-9F54-1C5DE64E211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CCBF070-9D74-45E3-A864-AA8A3C30E6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427A2EA-94B7-4949-AF1A-60CA8ED985F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6E87A2B5-C0E2-459B-9FD8-6989854A0A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C8F5F8A-3C9F-49BC-B11F-EC97F1183D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539AA45-A9D7-4B53-BDB0-BFAE32D1F8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62FFB62-F380-4A2B-8B3E-661E963316A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9591AD68-DD80-4A4A-BDD4-49F50E5A6D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2F44BE9-06C3-433F-891C-DC0131DE40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E2A3CB5-5BC9-4617-B249-937B61EF99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3ECC329-5BD2-413C-8E8F-619C7D12C9A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94A21374-3AD5-41D0-9B95-F79B689131F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C935ED4-93F6-435A-B7BF-DDD691555FD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CA6A3DB-6056-4C57-91D3-DDB4A36B81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688B708-C060-46DD-9B3E-316345334C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D757D9DD-F973-4CC3-A8C7-8F72ED86D4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71950C9-1AAC-4851-B741-3FF6739A41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E1BD1E2-7A7F-447D-A240-C2CFECDCCCA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695B2BC-E511-4C2D-986D-896CA59DB3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6BB6862-730F-46BE-B972-FD4CA1593D1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AF2F84C-7AB8-4170-8E89-24D44BBDC9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2AA7B94-AD44-44E3-A971-2ABF165D63E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AB8D54C-E093-4D7E-9373-54ACE1A7FFB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4E1B37E-CF24-47AF-A29C-E5394688B56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4B936EE-F1C5-4B0C-A0D5-E0E3CEC3B27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7E56AE5-344D-43E6-8F6C-ABB00695E5E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30D189B-2CE7-478D-A363-48F3E83BA47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64A719D-11D1-452C-A4EB-D46B14F816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09B6B75-48B3-44E9-BD98-D7A33A6B6B6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DE803CC-82AD-449E-97F0-FEAC75F9427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51F5388-E84B-47DE-9D36-5B57C1E6F03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1D36740-70FB-41E3-B252-DB66E2D9627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03E7E78-65A5-4149-A7AC-7DEEFA8C0C7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24193900-B046-4387-8AE5-09B384C88C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0D7B13E-9CEE-40B0-A836-FEBD3EA2F6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80ADB22-F700-4BAA-A42A-3D8D923CCB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3B668E3-F6FC-46EE-B202-5719571701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C6B60361-AA09-4DE0-BB18-9B8C9B7738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2E83AD9-3E46-49A8-AD39-262FD5D4B21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0F58D975-10AE-4582-80A2-4E813A00DE0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B6B3790F-08CE-46C1-97BC-546965F9A7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40ED69F-084B-41B0-B512-725749143C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1369BD2-574F-40BC-B16A-9B07F9A11E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BC33A8D-F3DC-4B0D-B27F-05FC24D861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FDCDE096-8850-4BFA-A650-B866DC42C77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7865A18-E97D-4FF3-8904-1D6D0AB83D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29A1A89-FFB4-4BD0-A8AB-045747B17F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CE4FB981-7206-48EB-AF3B-A9B6E886ED2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B0160F7B-CFBC-4F4A-B3F3-877C982BC9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0F73EC2B-E98C-4E4D-AE18-45A89AE1EF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3B2E9C00-658F-4171-8DF6-CC9CDF2467F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1C6FAD7-D803-4C39-AFF9-DE57443BE9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B9BFC0A-7D66-471E-ADB6-8221CB2298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B3E372D-8B54-4855-8066-1E9F65660C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833DE32-79AD-4CAC-A106-90C42C1F53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9A3151A-45C0-4F3F-A854-5AF82B30639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AF15872D-97B9-45E4-BE2D-38BD795BEF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89C085C5-AE6C-4523-9A57-75EE09BCBB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08CFA08-A479-4EFD-9B88-EC795189B7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EA0A289-1B1D-41C3-8EDE-889C8EEFB38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F9C1263-63D3-4BCA-B3C9-70B96CBA728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7CA371E-9F62-47BD-9BCF-53178D8F89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63F3963-E781-4704-B574-B68D9955B7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0412849E-6D84-47BD-B88B-EB2FDAFAA0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D697C77-339F-410B-9ACE-1FCE86EFA5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826EF972-98E9-40DF-BB9D-B699933667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BC0C29A-5F41-4135-A54D-D8F8B26A8AE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098D346-17A4-4BB2-BA57-435B754240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F09002CE-A287-4470-8610-F27DD9F893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D38A0D63-F666-4560-B6A5-AABACE21C8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43CE084-15F9-45F7-8B3A-1306751AB2F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B734FBF-6D93-4AE5-B924-D1DC091E9DB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1F44877-F977-49D9-8D8D-A4D33355EB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257C5DA-3E20-4AEB-8E38-D4493B7C69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95DBDBC-7E15-4C96-8E21-9374E20E43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3FB1EBF8-A826-4691-9FA4-24C31659FF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0DF9A2BB-AEE5-438E-ACBF-BAE83C482B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B480298B-CC3D-4446-BD26-4EFEC50408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151B4EC-5EE2-4F07-AE36-3DE92C75CB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6F89662-1FEA-4FFA-8A99-ADD2695AF6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409A4CA-DA66-4818-A53A-898B0ABAA0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4AF35F0E-A273-4ABD-8D49-53A9D3D6ED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00FAFA3-CA17-4C9B-9DB6-19BD60D8F27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6DD8DD7-4437-4DF7-923F-11BFDCCFE0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57526A4-4483-4A22-B299-E29EC0F0C2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6C72100-4919-40EB-95D7-3A4CBDD236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43BDE2A-CA1F-46FF-AD6D-68CB3923C3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5F13A1E7-7C73-459A-A093-FBA5A73C13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9D427A58-A171-45F7-A39E-AA3E16836CE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4EFFB10B-8B82-4C64-A3C3-017817A71A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E92657A-FEAE-4056-B27F-8FED679C8C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4E87049-DC88-4262-8D5A-FCEFE22CAC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7E08E38-6486-459A-BE5B-85F3F68CC54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F4E3901-1D52-436A-B060-31B64E12C8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A352262-5F8A-4150-9DE2-C9FB81D7327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A424B34-09C9-4B72-BB97-3A150D173C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A7FB7EA-467A-4F4C-A45E-828CF35E98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32027CD-D73B-4FC1-BABC-29FBACE4832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4E03164-4D6A-4F1C-894A-41E15A1061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A10DFDD-858C-4569-B1D9-364D83D8D28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A7516DF-1625-4D8A-BD77-24B977E54E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F0FEB99-E172-4046-A3A0-FBACC01FFC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B1B344D-0647-4C8C-A076-87BAF3D190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9800026-589C-4594-B4A6-D75F7C3E0D2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91C362A-4E11-4D05-B012-572ED0B59B9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8A03DB16-A731-497E-BBA2-1B1C49A9E2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5A14F65E-0E16-4CD8-83DA-76597ABDD8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257B5B7-2714-4FA6-9D05-A237FC0BD1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F108C90-1327-4EED-B597-FEC899B5C7A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3E96360-6B8C-4478-9296-B006BCBE01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223FC208-9979-4767-9715-5D8BC3E7269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BCEBE65-A461-4818-9823-5DD1D66E66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694AE50-5DEC-46BA-B557-6C825D1D56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6504FB8-853A-47ED-9CF7-C5D0D3E36D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C66527CB-B9F9-408E-8FAF-743AF8BB293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EA5BAA0-DA8B-43E5-A3EC-45B15A281D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5D400FD-2FC2-48A1-8FE8-E93836DEAB2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E65D936-BF05-44F4-88DE-51A33904D1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76E6F4D-CD6D-481D-A7F4-B47A36A2E0E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949190E-E874-49E1-9306-8195F8B7CB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3E73FAB-F3B4-4344-B6C1-255289E581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7ADB354-C277-4EAA-9715-C3DD9A208F4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41B67B74-3879-44EB-97C2-D14B314212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3DEFFEE-682E-436A-AF93-6336F5F25E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CF9D586-5F16-4669-AF41-8C26EF77CB2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5E20AD9-66F1-40DD-9033-95C59442850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BAC68DB-4E09-40A3-A0E8-4E34225037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3B546D6-2CFA-45B9-B8C2-4D4042197A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4D45FF40-3DAB-4128-A3C9-2B298181349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B408A90-88BC-495C-A30D-34F2544CA93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27A836C-D2EE-4184-BBB6-7A8307C5E5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FDC1579-C366-4759-ACCE-8204F40782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CC48E45F-5318-4F36-8371-F0D61F66E8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3CD3BEE-92D4-47A0-9845-706A3B54FB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EF6ED85-5F69-4951-9749-61204D1F93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C1818E2-F3B2-4A99-8CFE-2B932043BCA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28D12595-F2B3-483E-B5F8-6873C27E9E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1C7FCF9-EB18-456A-A3B4-820BF51E45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F73BD7A-3914-4BE2-BFDB-CAEF7AEB87D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33EC76B0-4C14-4EC8-ABCC-052B4BD7E78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A8E3C7DF-F1B3-4A51-AA71-97160CFD75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EDEBC6B-4B57-4A24-ABEB-15A9D82D8E6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2847D60-EE70-4280-9F4E-29BF264330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48F6BA0-D197-425C-BE9F-F81016A1B3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7448D65-C08C-42B4-87DA-A8B97952BF3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C223E4C-6FE8-412B-B8B9-21222625125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D0A4BAE-8345-4697-AA31-71637E0D56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D989D6D-A879-41CE-8598-72F1858E9EE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1DA3D15-C412-4E37-8F9B-F5700A851B0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E7FF44AF-546A-4AA1-ABE4-C76DEF8FAF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E4E5449-047B-485A-A033-C05FEE6A47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EBF47598-437B-40CC-9AA6-B44C8E7D8A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2E94D3DA-CB51-4969-A633-36036696485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0385412-0739-4B78-ABF0-6D46069BBF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DFAB8980-1E32-4DB6-9F74-AF33A10AB45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34A55C0-A152-4169-A255-999E7B2E9BE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83D35BA-55D2-4C75-A998-F65B773D8B3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0CA150F-D0DC-4EB7-B044-7445ADADC1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AE015DE-3D66-4F4B-9733-26B97D3D7F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206C16F-944D-46E7-9B8A-ABEEA892D5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F489280-1EE8-4ABB-A999-FB0A7DC48DC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0FEB647-5D88-41CB-B02B-EBDF9D1150C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0A0B9913-4232-4312-98BA-02C119B630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08D58EA4-CA25-4266-B714-A2E320955F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F14826A-D95D-44F7-AEBA-5822EB46AE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884EC7B-AE4D-44EE-9168-560545CAF46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AA4A241-F62C-4DDD-8D84-A500B34188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66E9C0E-98A1-485E-A553-24D6DD874F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EAA57DEB-BDF0-4C20-8A65-D57B6678F0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CEADAC8-FA87-44F1-8479-9243EFF246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DADA05B-DAB0-412E-B47C-1C968D46195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827B33A-A829-446B-AE7B-8681CEF1F6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35794AD-BCB9-45D6-93E9-26A30D3DC9F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C151461-4E07-4E73-AB3F-9D4C47A56B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25794C0-4CAA-461E-8D23-932EDEAC48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6EB1BAB-2C0B-4116-81F8-7184A44A51E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2688FE6-BBB9-44CA-A5B3-9901D0D6FC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BA11814-3799-4FBE-8D11-FED540C288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06154A8-7DAA-4E2F-B663-173DE3EBD2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39EE75ED-A018-4359-8382-071C5FF9D5B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76C3E6E-85FF-4947-82D6-1BF0B30DBE7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21EE0A8-CEC4-43C4-B3AA-2F378F6BE56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6D5CBE2-8AED-4E40-9D9D-751AFC1DD34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113C604-0465-46B9-95EE-76EDBF1DE3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23F8E7B7-8199-4E09-A1C2-AFBFB0D8DE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FBA0044-E4F8-4622-8DE7-69C24B61E2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765145E-F8AC-4F19-9996-6F8E835A26C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2DC2E2B-E7FE-4CB0-A8E5-0C26CD84C6D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A4A80A1-1E22-4B1B-814C-A26B22F63C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B11C112-D5EE-4C8F-A208-7908636059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EC2DA1D-8151-48D3-8F26-6CB595EF68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0C7512D-AE13-4956-96A1-F8F3CC0912B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EF7425D-D0E4-4F22-829E-F9762955B23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4E28D82-2FD4-4519-BA04-76F6B9932D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F213C84-8B0A-4405-8548-19FB4795270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77B3C35-2E74-4EE9-AACF-17FC5A2217C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DE08480-8470-41C3-9CDE-E929B40F53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C63AFF3-152B-4954-AB89-40F71CCFF0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BF20A79-59AA-48F6-AD42-C055680D24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6FCA0907-7BF1-4CF7-BFC0-55643FEAE6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791FAD6-36AC-4A70-B2A4-AAAB915130A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3656DDA8-02FA-4415-8968-0ACD76F1B2A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3C0DD465-9800-43B9-A4AE-69C918E92F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2627E96-1E33-4FE9-9BE5-BAB0FE8602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F731E4B-3926-41E9-B063-D4F135CBF9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E02A0171-C261-431C-8EF5-1D52533610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1BF5B726-F54D-4C08-90B0-C8CC421E53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85758E5-0EFA-42E1-807B-FBF017759E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56ED169-927E-47BB-9855-0574C320BD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D0FCCAB-2E2F-4EEB-85D1-139E92E860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ADB3692-8E3D-4289-B4B1-0AB3C7F3766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272D47F6-7DD6-4C4B-937F-C450D19D02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265410E-110E-441F-BCA1-26D9450D7F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4914153-C9A5-43E9-ADB4-22500B533DF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E9DEC50-F58C-443B-AE8B-029A525B2E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5CEDA60-CBD8-44C3-A2F5-E4C262161D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DB01E518-41C2-452C-9796-45FF7FEB37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966FAB90-5E72-4EE9-A14B-2F878DF0B7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8D11DF6-EBE3-447C-9939-F51561C0DAA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0F572199-DC16-4D8F-98D4-D30412B3F9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B5DB02DF-30BF-4A3B-878B-C4A0B7A88C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C07C57F-1DB3-43E7-9335-2C9C2071A57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E27763C-B413-4888-89FF-D5962D7321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097ED76-7246-4DF9-90A8-3CD9D81297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67CA34A-A8FC-4DED-9ED7-AE2A2CE70D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21DF6EE-0735-4813-9E0E-E4E3B058B7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A9E113E-8086-425D-8769-313761F52B7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B721284-1741-4595-A27B-3CC4838C00F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EE11BEED-8886-4BFF-BB2A-7B4C2BD4FB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342C4A9-531C-4630-9DE9-711B011100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3D8B89E-0218-4A07-8850-47C31CB8FC8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35AD16B-9B45-4B51-A84F-0459C0E7252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7443ADD-7210-4B17-8DA0-C6CC21B3BA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04745044-B006-43CC-AC81-C86672E415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16BBF13-FD6A-4477-BEE6-A5B81DF6E8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C437E40-2AE4-4448-B0AE-7CF48912C9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0524700-D736-4E39-ADFF-1CBC51C67B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C93B598-EBD4-4468-BFE3-E97557AE08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E77515B-9BBE-47E3-A528-83431C67C1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B00A337-A2B5-4A52-80CB-64D39D076E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21ED234-5F7A-4D8F-BF45-58808682660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15D1667-128C-4D74-B5FC-8A9FE90453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D55291C-09B4-4DFE-869E-E28448035CB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387CBFB-19B5-4EB6-9815-9A90F91785D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DF12CDE-53FC-40FA-B4FC-15CDFC98D38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5FB9EF8-84DA-4E15-B273-BAC8C2A4FB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18C67C6-997F-47B7-84E0-982E78541D4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64E08977-8857-4795-833E-12BC7EEA844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7221527-704B-4C6B-A2F9-46969E0D99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C9C3471-A598-4D5F-94D1-344BB7CE87C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4F8690DA-75D5-462B-809D-13FFF97D0D0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2D86428-66A0-45E8-860B-D16C1387D1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A1F92ED-1E76-4F83-B7BA-365BFC61E5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C8295D3-90BB-4E3B-B539-CC1A2C3B5A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C695E78B-5D27-4C09-8B25-CFDEEE16BE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617BE77-5B0D-40E1-81A6-B2B6A4468E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E9097CD-2462-4B91-9439-647C29C8DEE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CA060BC-0146-43D4-AE77-DFB7386343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3D6AB64-3145-4465-976B-795F374D97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F9C6DE8D-5820-4EE5-8EA2-E8AA67BDEB1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1B3D9410-3C42-451D-87D7-718C457B6D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FCAF1BA-1B1F-4594-8D58-DCBA1DFC1CE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AB53056A-CF57-40E7-A78D-EB7E2C629A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5A76BF6B-23FA-42D6-9E9C-E8ED8B43772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9A2CC99-E1DE-4C68-88AE-7BFC2993CED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229F2B2-2EE5-4483-8B4C-14C469B395B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7E09671-C87B-469A-AE65-4459DBF621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42664D5-A2AE-499C-9AFB-CBBB31C7EC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31F2C49-BB68-447D-BCE1-7514D3D1651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9D07C48-A179-4180-8313-7E79F2191EB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4D0050D-9FD2-4396-A166-022EB9AC04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D9E963F0-C808-42C6-BADA-A10E414360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CC61F1F-C881-4008-869C-7C3579D816A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34839D7-319C-47A4-986B-A051E95F716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924853F-E429-43E6-A2C3-B00ADE4280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C759449-7B51-4638-8616-368513E9B12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F138356-C197-45A4-B081-DD3556C10B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9CC47391-8E84-484A-8571-02FCAA819C3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4359B2F-08C5-4337-A918-6B6DAD03F7F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2B95E73-D144-4FD5-8741-429E1BB9DC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CC9777E-6078-45D6-A856-D8BEB4FD86C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F110BC4-759C-4361-BD5E-67248168B30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21E3ECB-C4C4-49BC-8135-E42F3AE4ABC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840974B-60F4-448D-B1FB-76645C88EE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6AEAF75-16B4-4675-B4C8-C614C617A8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A8FE004-4DDA-496E-9EEF-F9F953A4D0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D2DEDF2-6F6E-4345-AACB-CCE6FEC04E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FF6CA597-C7DD-44D2-826D-9EF556FA667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4DAC284-D1DE-42BC-8F2B-531F95156C3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3482625-561E-4001-9047-ED33C65AE5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0CC3B5A9-CFEF-4FF4-BA4F-424BD6DA06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84909AF-4696-4E9A-922C-2CABFC781F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043100D3-C127-4339-9DDD-9D24A75179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CCBB037-A79E-4804-AD0B-3B05B6D021B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CEC221F-73B9-4CC4-BD33-7082E686FA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694B382-C66A-476C-932F-AAFEF9DB20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DC902D9-063F-4034-89BC-26064CF532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FCB62D0-C445-4F21-A400-CAB8C4228F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E53BDB1-ADED-4D8A-A3F5-E3F8003553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6EB3752-B4F0-4FE1-B45A-2C1412774D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DD5D912-4FFF-4DF7-9F37-1653110243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E4ADBA6-7E1B-4AB1-AB1B-2427BB40B6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3B71394-A1EA-4D69-8C46-84C83B1146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922A00E-E896-4D3F-8A68-6415130AD2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B744275-EDBF-4A10-9B4C-98C2BC28E8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5A2D69B-83EF-44D3-9B80-B86F20EF51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52492D3-F57D-4F8B-AB8F-8A34BD359DF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026FB9B-2E39-4F88-B2B6-6B31FD9359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12DDFC2-339D-4E0A-B1E1-5FA54EEF30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1C0DC4B4-5C3F-4F3D-B12C-A93630DA9E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CBF02F2D-2B95-4D38-A9D5-E23065402D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D8251540-92E6-4FB6-87A2-50895BBBD5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5D35E9A-DDB4-43F9-BA8B-46332FCE92E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A48CFC8-257F-4184-88A0-73B69EFCCD4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E6E0E30-04A9-4290-ACF0-AEC47568CA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4455AEF5-72CD-4687-A151-C580D96A3F1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C209CA8-8930-4149-8489-F196551C72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424DEAB-0368-44C5-A1F1-BA9B64538D8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554D8EAD-939D-44B0-AE0A-CB5A3CA102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D558656-21B1-404A-B1F2-3FA797259B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538A6CC-1944-4B05-A9C4-1AA33D6701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CE95429-48D5-418E-90E4-7EA5A65683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E5C33BEE-960B-49CC-9692-4A19D24C491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9C74BB8-421F-4C22-B76D-653DDEB13C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7C75130-AF28-4185-BFB3-05BBE4A257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680C2C6B-90F5-4216-9ABC-8107F0819B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B273112A-FC65-4118-A7E6-EA85B7638B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D32E1BF-47A4-4221-A481-3E5DE9B000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597AF37-B0FF-42D7-9C47-2B673A4072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01CC4EA-CA91-4352-BE9B-C768529D350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A9D95DC-7007-4244-8139-6BA893499C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73344B4-0B3E-4491-B083-E81E70559C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DD75D52-875D-4EE4-8A0C-84FD3E4F62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EDCE896-17D0-4287-BDB6-9DF572F9922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C0B2D65-F8D3-4BF8-B86E-DD4E48B727F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AA177A9-F1C2-4E4F-9081-DBBC259BB4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62EFD0E-9736-44D1-AF3B-12FEFDBBE9E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1259B4E0-BB0C-4BEE-8300-15927C0058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15E9006-7FC4-4837-8A42-24B67AB7164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48BB3F0-5357-42AE-A032-9F8C55415F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73E5605D-5E8C-4861-8111-C91CAC39AC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61C3FE1-894F-47BC-A704-A59B5FBA0C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9D426EE-706C-4A08-B918-46245DBF0D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17A964C8-B537-42C1-94DB-C7D3AD68B6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E1D082D-DC96-4E51-8A68-DABC07437F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2CD17A6-1AB2-4D69-A226-4EE98474A20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C2F2937-D6E7-4888-83F8-86B6822022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DC9D7DA2-095E-481B-B383-74CC9E3D5A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A211D82-8EF5-41F8-B636-D794591C4FB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E0BAD2F-A275-469A-AB2A-AB4C3382C7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584E35D-28D9-49BF-9650-51BEABDE477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B6B7A77-8DAD-43E9-AA6B-63AA139424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EBBDE501-A6CC-4CBD-8174-519DD0DC40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5317B79-2D5E-4CF1-9212-976A7A4222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60E4D13-B3B5-4F98-88CF-32AE384ECA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4A4B988-D3B7-4C99-82E4-AD5BCE4525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AA5A256E-A612-41DF-90F8-10ECBD9CE90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0CE6CB73-E934-4F83-BAA6-B1D7163741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6698194-21DC-4571-9921-31EFCF9DEA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CEFCD51-D291-4152-B51F-2DD7E9BF1D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9ED0BED-35C9-4A65-9E17-C7AF723DE8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0D425DE-6B25-4F4B-9749-6237905B0B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834EE5EE-3012-4B07-B21C-674C256CAC7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CC727E7-D035-40B0-B532-A484B49385E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10DF126A-0472-41F1-BA61-9CFCB97DAA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20F5CAA-68BF-4F9E-A766-BA250AF148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8ED42D1-C2F2-4278-857E-FA72CA29A6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25FF232-6608-4227-ACA3-5192E53666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A7723BC-06A9-4FFC-9117-A269B17831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D115979-A318-4326-BCDD-503A922015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55DF2EB-0FC7-4ED4-87EA-592711B1C9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8DE8F276-0BD9-4C4F-90B0-2503B3A09B2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74105FD-DB35-468C-B6A8-C7D758EBDE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2925C58-BFCE-46A1-BDA7-46FC3CF5EA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95F6014-E970-4F0A-8400-37B848A7E8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5A27E5E-370E-4059-8DA9-7A728B253D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E4E8724-EAD2-4EF3-84AC-FD80C612D9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F680249C-D101-4356-8C5E-CBD2FCF181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822D5D4-0EFD-4B49-9CC9-00F50C9C1BF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4955E1E9-114D-4875-8207-06A3FCEECF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39655387-8A80-42B3-A965-53C67CD5F1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3D19394-0C22-40A2-AE0C-AAAAB9A0B4C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4837338-753B-427D-A4E5-7CD4FF844C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E957A72-4E95-4368-B3D6-20C5DC740F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07FF3FB-3F2D-49AF-9216-3936E6C7EA3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1533BC3-0C8F-4EDD-89DE-35C76DF13E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E967F46-4F8F-48B1-9E50-514B701334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17FE10AB-DF6E-4913-8044-BACDFCA2A3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42251DB-13ED-45BA-82C8-C484176754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D3CD22F-5EAB-4C15-BF54-D1ADE9B0FD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7AAC0E2-3A7F-4AFD-90A8-0598FA9387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5E06343-71F0-4938-B36D-9FFED413B06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E328A3C-A820-4F69-B0DF-1954572E755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9AE5118C-9980-4FC6-BFE6-A5E01F6B80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34F8DB9-97CA-4F6B-842C-0BBFB5711C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AA0FCF0-4C4B-445F-9185-572530A7BB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1132AD6-5B22-4D04-8E1B-862BC1D3340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961B17E-6705-4F0E-B30C-DBD2B73836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E5082F08-7640-4A3E-A15D-C43C86B2CCE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FD903AD-A1AC-4BFA-8088-A162E3E286F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1858C73-59CD-4D94-A6DE-564636D564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038B1360-71AD-460E-B001-742E1774B53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6E4918B-8192-4E97-9503-35D7843DC0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2CA8257-A413-4985-AC2A-707E68927C6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64A427F-21F5-4825-A121-76CDEC54602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CEBC841-2B94-4828-BDB9-17B0BB3CAD0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8904CF8-EA52-4423-8E88-FF93E235980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D5150D8-7EB9-4D12-B8A4-CBEC714B65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6ADCE90-EEF2-4B0D-A961-8F1222800B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DD06418-BD85-4CCE-9FC1-39C8F94ADB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81A4001-2956-4A0E-9FCE-713A64C3F9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55BFE1E4-46A8-44A3-A46B-C07441A7E4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7BFC1334-5053-4580-AEBF-5AF72F6965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FF90919-CD93-4C16-9D70-5D42A4C128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2704E75F-866C-4DB2-B672-90A6C902352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83AAA41-454C-49D4-93E5-1A05277D81A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AF58537-BCAB-4AB9-9641-F44D2201A7D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F43A16B-B195-4C2A-920C-CC3E8B8A8C3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7B10DD45-01EE-4846-97A1-6497D3C350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5FC06AF2-6C48-423D-A076-DE506B2FD4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55CF8C7-D6AB-4513-80D6-E4D0D2128D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5FD14DDE-E3E4-40F9-A240-C6EC17ADF3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3A8C2C8-CD10-4B2F-93AC-89551CE6DD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AE43468-A162-4469-AB28-736EF0C25E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DB6A0CFC-EF7C-42E0-A628-B948772FF1F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7DC0CAC-A7D1-4BFB-814A-08F5CBC28C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AB0A33B-75C8-4E76-AFD6-77E20ED9A34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C2C4694-F7A9-4F4C-9BC5-B9595D306D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15C1372-6E50-4401-963C-FF9D887303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AE69149-CADF-4A5A-9ABF-BC4FF067C17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44A2C5B-B6EF-4CEF-B3B4-090B880FA6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A3E49A7-EF41-4AF8-ADA1-05A093075E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C8018FB1-C1AC-4D1D-9960-D6F936D9D9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A742A47-F6E2-4EB4-884D-749D1CD6A9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9A177CB7-781C-46C9-9783-DF8E9E7192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ADEE991-98DB-4109-B004-FD31433B69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BB68B4B-5C66-43EE-ACEE-2A02CCCE43B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3A9B2463-5342-4CD9-A1FE-A8972649A9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008F2F82-E888-47E0-86E8-93FDD0726DC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6E12B7B-A26A-4679-ADDE-10C827209E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C8DBA102-4869-4F50-87DD-85070B9A3A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4661090-19F8-4539-8CF5-80A93707A9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F9467E8B-AB63-4CDB-AF95-AA5A687C8D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CB5DF11-7B68-4DF4-8F64-A150EBB7B7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2971AB9-5D69-4045-A177-368A4F5F8E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B525E34A-9929-444A-AB7C-F03EC8149D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AFD4DAB-C34C-4F14-9295-66F386110C8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98EFE30-FB5A-4206-B9DD-6DD182CBD4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DD8B661-023E-496F-B4F7-D4C319EFBA7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85A4A94-B4FB-4B56-9EC9-25AE14DC4F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B94CCCE-F824-483D-8D29-5E93E08BA6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84F73AD-8C30-48F9-8201-36174188F30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279B9DCC-D7A8-4AED-ADD1-B0A652EA58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70666A0-1BA9-4F9B-A7C8-2C92DACB88D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8093B22-4976-4BE4-8F72-729FD3DA89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84FD000B-F382-4F04-BE3A-D735F7C135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1F896ED8-580D-49B9-8D44-D1F091BF10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9E9BCA20-83FE-421F-A8CF-35B5CD2869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4119D93E-11F7-4399-9CDC-6667ED3E186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0D7C6CB-3C52-48B4-B457-E9C7CF5DEA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11F4C08-62A2-4215-9F96-D3386FE4B94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38EFC9C-EF8B-4D6B-941D-6745996114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2D11F60-382A-401D-AE17-3F227A1145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660A3B4-32DE-4C94-B0E6-BD80059846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D792BE3B-797E-4CAD-8A9F-CA6494E502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1C4D76A4-086A-480B-8927-B8378B988C2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F449EB4-3AFD-48C9-8569-02233353D0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F92B54A2-8F7E-453A-86B9-4299519FAE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70BF92C-FF5A-4259-806D-0CEEBCDB3AB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7CA9FB0-91DC-45A1-BA77-4BB15A3F7C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CC27723-37EF-4C86-B85D-E1BD6AD953C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D13EBC4B-BA98-4A2E-B0B1-30D66A4684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6CFBC16-D2D3-498B-9E63-BB41F27076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CF1B4022-3BD8-4668-A4C8-500475979EA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0152E1E-CB8C-4211-B04E-A4726A1DE3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A2C2D93-C0FF-4377-A0EE-1F20AB44D6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708293C0-F879-4C6E-889E-94D464A8568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D16431B-50C3-4F3A-976E-43DF11FF7E3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F7AF517-1D62-47C6-A46A-8AF27628F7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294318AD-E0C1-413F-9F38-6A174F7DB8F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05A3CA9-990A-4F85-BA11-76D2510B06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25178DB9-21EB-4CEC-998D-B9034009C2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58EC1FD-AFA1-4F3E-81A8-B78E31939B3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0A62E09-4838-4A8D-88A7-245D95955A5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139C5B4-CEEE-4E8B-AA35-19AFA0D058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A11F5A8-86F6-43CB-84CC-D570C4CE797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D078C0A-BF02-4506-B094-A5A9D10197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20E742C-706B-4B65-AE14-9193B6FD29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2B2F8A1A-42B5-4518-BDD5-6D2A397AEA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5692926B-CF63-4304-A5C6-B660432DFD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165F1F0-D0AF-4E32-92A9-4162CFC7F59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C3B31CA8-8A2B-4FE2-A651-699B341DBE4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C69288D-7356-442C-B495-50BCC31DA5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358F42D-8318-47F2-8211-DD9DE09D85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6AA52E3-E88F-4150-B948-08E3F2C1AF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0ADD8AD9-D633-4CB4-8930-7BFF2C72B7C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3ECA01C-5ADA-4D08-B521-25069DE321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B4BD5A6-BA49-48FE-B148-897F0B4830B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4C25BE4-43FB-4DC5-9530-788DB6CB69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45F1441-CF17-4FC1-95AE-1C4320CFA5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9279F57-2069-4998-AB0F-188B132B6A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6D4D1C1-7E9A-4292-B9EC-11EF9AC94F6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22BD92D-CCCE-4B2C-AE45-F804A3138B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7C006E5-BD7B-4FEE-80A9-341932DDE8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9D63C783-FC0F-4781-91D6-E01710B18CB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08482BF-9ADA-4F48-969F-E184DB676E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BD3812A-1294-4660-940F-FCC77415A6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BB505CCE-53CB-4859-8D32-8E751AB1D1A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EF2D032-96F7-4530-8B80-C0B574C5FD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7BC76D1-A203-49B1-AB23-AB0086EECB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40CAE49-2DBB-48EF-A7B6-CEDD0E7280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79AE69C-F9B2-43D6-85B6-BD3694E863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31200C4-B01D-4C1E-A9B1-11CAA94BF3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29EFAEBA-0E8A-4A45-93A3-8C8C78D149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1D43D34-EFA4-4134-91C7-96E480D806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3379330-4787-4764-8B5A-51FAFE3875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71E1D90A-0A40-4798-9D58-FF9F06FE9EE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72F63A7-1591-4391-BBE4-C1B1D3AABF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497862B-4278-4B2B-B781-0032FDC6B3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E37C4B4-D6AF-4837-A321-AA8E504F5EF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4E651CB-E9BF-43F8-9A2C-00D945403D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E2BEDB19-EE61-4651-8F82-0B0112C66E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48F747ED-A726-4F73-9476-9817D66B1F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E455CEE0-D5FF-49F8-9701-BEE1E035D6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397BCCF8-A9D5-480C-BE81-B183C31854A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E250F5A-61AB-40E7-AB01-76B75E211F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9F19DC1-B580-4841-A64E-B28A2C0169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0E16B182-DB93-4D9A-B6B0-37A048512B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9DEB1E7-EFAA-427F-8F3B-80B33ECC780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55B9DAE-2265-43CF-BEDB-B21EE45A1E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9C0673A0-4A43-43BC-AB06-78D5DFD9A17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B36DAF3-C843-4067-98DE-18F24F461A4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E6EEF02-5096-4DD1-8BFD-5260EDF539B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34186C96-5912-4B4B-BB04-F029A04E11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DE54A45A-BCF9-4FFB-9160-5CC85058C05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041E61C9-81EA-432B-9626-F7781F53AE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591201B4-1453-405F-8171-0918CC971C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6D300AC-E1CD-416A-A796-ED836D346D0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CA51EFA-1D0F-4B1A-BE96-5D7154D3D44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BE05AE9-3219-4961-AA25-F25F16909DD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6D7CF07-FECE-4A8D-9C95-15FD9426CD6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770E003-F2E8-49A8-A554-29EBBF00EB8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1C928E2-0FD6-43CB-927A-C821EF955EE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0C22AAC-4EDC-4028-9D71-16E0D2F456B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173D522-54F4-49A4-8157-D24FFB209F3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CF1F7DB7-1608-4940-8390-63E4C7DAF89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D35A845-074E-4B73-A40E-5B536E0F8E0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13151F0-0989-4301-AC4A-B8E49AA533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8D6E09F-2CDA-43BB-94E2-4A4E70CAEC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6A22AA0-9F25-4E56-8E0E-A26D1D8D29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1778A9A4-BF6A-4A4A-B4AE-0E01A9B1775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5B5C34C-08FE-4905-8B1A-2C2B25683B2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9135845-A72C-4050-9084-6F1DD6845C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4286B01-1797-4460-8B7A-8DBE246DDFC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FB59CF3-5C5A-4C1F-AE21-3ADDE6E7E1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8D2903EE-0871-40F9-B7B7-3904F39758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A227F46B-E779-4D6B-B244-5319682041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517632D-103C-42A2-A3CE-1ADC3D6698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A657D6B-446D-48D0-9114-2D8B795DA0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ED932FE-0B9C-4AE7-92C1-8889AF785E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E7ECA8D-0D8A-444C-BB89-06B0E2EF204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C252DDC-E624-4E49-8F2D-C430BFB73D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96BDA924-98EC-4989-8772-9C4C7D0197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C1F97F6D-E2B1-42A4-B8BA-FEE7602917E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6D80E7FC-49B3-40D6-859B-3ED0686EE3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F15612B-DDE0-4017-AA63-1CD9829E3B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5ACAB76-9C86-420B-9AE8-64BE5814E5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22EB0E6-F2B5-49CD-B9D4-4AB209B62D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E439280-1F19-4667-A2D0-B733BE93BA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8EEE252-BC0A-4970-9D30-B41166408CD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95C305A-0ABA-4485-BC88-DB79CBB885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3EB3334-0E45-44D8-A24B-44C82431AB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E6D37DCC-FA54-436D-B952-E94F7ADA2F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5BA7A703-B07D-468E-9390-F62B1847BD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16F68BC-3395-4C62-B9BB-6E32618C40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B03FC2A-1B5A-491A-9AE8-A7D620DACB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661FEB5-0FDF-443D-A756-D6A59F65E3D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AA8DED6-72EB-4880-89F1-EEC15F4DF0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16E6CFC-ECAF-40CD-AAF7-E440BBCFF50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3AF36B7-4B95-4C6D-83F8-181F58CF05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41D6538-F8C0-4B52-B6AE-1EDE4B6CF1F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DC5F9A9-0BCB-4864-8239-6DAECD9174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3264524-430F-46BD-8B6D-D6DCC845A9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15F08FB-719A-4042-9AAD-F9BDAB9918D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A71CB939-80D4-4B2E-9A18-2469ADB8533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2CC0A38-D22D-4832-8620-166554A4A7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9BB2FAFF-35DD-437B-A84F-D800184BB1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BA1217CD-BB47-4A42-9CAF-FD717A6A18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6A22FE7-7EE2-488B-88D2-C47C8FA66C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E42BDB6-7795-4EC8-8D0E-4F50E68C3A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6A5AF93-7B1A-4B4D-AF56-3649F2666D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3DEFB4B4-B395-41C7-8B5C-40F4CDE97F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DE3F809-5C57-4797-B255-B7CF2C19D4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4DBD074D-2E5E-4506-8DA2-90EC0D89FC3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E39E80B-4F82-47C5-AA04-0A0E12B7541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CBFF438-B898-47A9-8DB1-F24DB922F7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B002EC7-BA80-4383-A959-298E7FD496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9A0D1BAC-460C-4659-A588-F795930F4C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DB22FD9-3915-4431-9BEB-E97018CD69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4ADC93AC-1641-466D-A947-A0311149D0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9F094E7-4C90-4DD7-9E2A-779CB5A1D2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B7E4804-1FC2-4820-B370-40DA5B05CA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6D33F76-8E02-4EB4-9A3A-72B7C55041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1A333FC-A34C-4C97-A465-9B5BAF5073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9955240-2715-4905-84E5-A142E5C16C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740F3DC-3912-40D5-8CB1-62DA61C086B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E5FB339-CDC5-4B32-81EA-A38699B544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4B98827C-83F0-4B34-A2C4-7A993A6790D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71BDDB35-0DE8-4191-9E94-FB3711BEA9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F3930D8-F272-44CC-B5E4-E8158F5A11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06D2E02-1CD0-43F2-AA57-275FA9ADDD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EA72CC91-0D4C-472D-8596-16A154DCB57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EC36E8A2-F48F-429D-8042-5E7508DF04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D71885A-3BFE-4D6A-962C-C830C39D0C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D754474-9241-4496-91A8-544CFDD9DA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7A0C9AF-BC08-4CA3-BAE4-5FEEC02C0A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E3490FEB-2E8C-4A06-8325-382633FE2D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C81C9C3-1BCF-406A-A316-F37BB3E2873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02B4BA6-4D1D-4DA7-9A6C-85E1F6FE28C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735124A-09C4-474C-B498-BE54A66651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DA3C602B-CCAF-47A0-A834-E8DAC6969B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68A5CB2-9418-4614-AFE2-4B44A7D682F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F66F1CA-7D97-4E62-9FBD-F9D558B6D6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90364735-030F-4C18-9D80-15458FE01B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111582F-4331-454F-95E2-F4311BD24A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77303DF-4688-45A3-8066-3121954BF8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FC34630-E855-485F-B8D4-AD9E5BEA52F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EAAADEE0-01E6-4E03-BA76-FC6875BA5D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FC80F35-C0CA-4E99-8FF7-1E6D5DC1DA2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7E6CA0A-60CF-4094-A78F-7665684F38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9C76C2D-D2EC-43DD-BF71-89FFC65D9E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688D45B-A28B-4095-A76D-161538CD5D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41AF285E-4CE3-4EFA-A75F-00078FADD2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0977BAC-4D36-4084-9828-34D8C0FDDA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363773B-F6C8-4AAF-AEED-990C763DF11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3383DF6-8116-40A1-8080-16D81BDEF5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55F62192-4F43-4E54-BEC1-BBB19779CA0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F6AEF59-1FDF-423F-891A-DBD201B65C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63ABFC7B-90F3-490A-9781-09A62016A7E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1921284-2150-420D-85F1-74F32E1070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9A02A12-128B-4B3E-BA0C-3E47A076D2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A836D55C-B768-405D-BC23-5452CE4C48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FEF01938-E19A-4F41-9C82-B19B89D901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6B99666-E638-468A-BCDC-EF8E36EFF8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E3F6897B-844B-4280-9672-290B83DD21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E2EA699-7DA6-4BEE-91EC-8BE70E7C51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525DF7A2-CC7D-4922-9878-4A587702E0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E9FAF5E-34DA-4C77-BE27-45EBC1FB00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2080378-578E-44D3-90FC-23AFD476F4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F0257C8-1F81-4F5A-B402-83426816DA0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CAAF297-4109-4995-90E0-001DA7C745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C30567B9-1277-443A-9AF7-CA598FF39DD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D33D7B1-446A-40FA-82FB-D068B19449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E746B5C-8149-4FD9-8BA5-B5AE977EF8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1055FE4-60FC-438C-8C37-6147E8E66C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7C99BDE3-5757-47CE-A85C-0648E3D2B6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0E4813DF-5795-4567-8226-AF183B0DCCB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79B9B3F-C4DA-4F19-8671-EE2CF98446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516976D-91CE-43E8-97D0-3972E33DFB5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204805C-B56F-48AF-8900-5EB3154A84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F48523F-7CD0-4A06-9F34-CE3659218E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536E3730-4B0A-4029-BD7A-8F1612AC15C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A9275DD-A74D-4D3C-9D4A-B394F5F4AE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F732FE79-1BE7-4CC9-B22E-2AB139D4DB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13F66DF-1875-42B3-B744-059E0FEB0C7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17AF01A-B292-4A1F-8F69-37AA1AA34B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A243E28B-7C5A-47C0-A057-E2620E2B29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316B9A9-F307-4701-AE6D-3E54C22A7E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7326FB1-80E0-43EC-BEBF-46CC4E2710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42BD52D-3D14-4195-9B70-DA1DDE02C1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BEB821B-EC05-4047-BBAA-1CC954944F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AFE41C3-F384-45DE-8DBA-3F788EC8B7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EB95C19-EA35-4115-98AD-D3A4A1309F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EE644A8-AD77-4180-BD4C-5B80C47231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CBA04D6-94B1-4BEA-86A4-6B76377837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52E1027-F2D4-40F0-B090-B265ED8DB0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A2D1AB0-2CEE-4467-AB15-67B808217C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7A6BF10-B779-48F9-85F9-52D02EC1AC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B71D9AB-806A-421E-892F-31DA9AD2B4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6989F3B-7631-499E-8E2A-A9467D22EE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159DA33-D00A-4994-8F4F-71B58756EA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3E4A7ED-60F1-4FC2-B8FE-DD336EB245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31BAA2F-FC1C-44DF-80DD-94A4BCE0C2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7404DD7-FCC3-45A2-B544-E9E8416C7B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83F7EB1-FC74-4B21-84B8-FB83512A1C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0B6BFAE-043C-4B7E-84A1-6ECA6B7FAB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DFEB2BCE-8AB4-46E1-9407-ABD3073AEF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F0A7A6AB-5F02-4C74-9553-FF9B011C48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7D324881-7F03-411D-AD95-9B70520C30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9EADC21-B30B-40BE-9CE3-4C88FB25F6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016322F5-09E6-46AA-824A-65398FD972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1C255A79-9831-4420-9F37-4953842CF7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0A129032-1045-486C-955F-D53B36EF04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FF5B330-3CEB-48DD-853C-E7D907093E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510A8189-616D-4869-828F-C0C2274FA2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5C335638-32B6-4ABE-B47A-7E1D11553A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3D1972FA-8A26-4162-882D-7D421AFF6E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006233FA-16EB-4BA5-A848-69A84C175F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AFF05448-3968-4178-BAFD-4EDD1B4E70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50D8D15E-9FF3-48EE-A729-0C003CB320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1907BA12-24EB-456E-9998-9B7388165F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DB876C84-DF00-4AD2-A948-C92126D34E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CDE5864F-A8E5-44AE-BBFB-3970E34A72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DDF3FF22-C6A2-4C85-B826-D25324E4E3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55C260E3-35C0-49E1-BC3F-F156F187319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10496D5E-6C9E-40B5-A063-28AD37A7AF0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0D7E4FB-BD0E-42AA-A246-05C860742FB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3F90C55B-7959-4EE6-A738-BCA3A88C8F7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73119657-DBCF-47E5-AAEA-A8F09F99DA0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ED6A2A80-8871-4290-935F-FB48E30C03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7B49EE1E-897B-4C89-A6D3-F475B82CEEA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438DE3BE-6205-4EB1-A908-5673013EF74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B87C79EC-24D9-43F2-8588-D659AF9270B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ACED9313-CF12-4E38-B51E-87C610EE9DF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E2A2EF4-ABA1-4CCE-9DE5-13C51B2A090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B9424D00-0582-4647-8035-2E2D92C9833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BD82EF33-0FD4-4DAC-B89C-C9EDEF4B3E3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A14865F4-5B36-4153-A3A7-01EFC31AF0E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120B19D-7898-420D-BC97-500F1CA0229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BF18B6BE-9690-4F67-A5EE-266200E4735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BB1EBF86-6AC4-4F9E-9143-FF38EC40D88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5DA9EDDE-9ECC-423F-AF17-9639FE0EEB3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E4C613B2-7F03-4616-A510-18128CB093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2A81DFD3-A0EF-4C4E-BDC1-928762A5B8C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45F2B6A3-C37E-42C0-9E47-F484E480D5F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B25CF443-9F02-417A-8328-EAA3C9A182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21CD03E7-15C4-4BD2-AF3A-AEDD836241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4B8A98A9-3592-434F-BB7C-0968F1B174C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F8DD7C93-D25F-4365-A401-80AE70BF41D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11FBFAAC-D992-476F-86AE-19EE653B294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1598BE06-F106-462D-8F06-C5EBB868EC3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65CC626-C0F7-46CC-A863-AE053EBEEA9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85C8307B-95B9-43DB-A4AB-7F01C0ED86B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4A58B4EF-2615-4211-92CB-F098D08EE1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DD4E435A-E2C9-4E3D-B1D4-1776953100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F043151A-EB42-464D-A78E-B168F03C7A6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A4275CE-E0CF-4ADE-AB41-BE70D44E845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B9689562-2AF9-465A-9B11-A04CB4B2F97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5F57BD70-95E4-456B-862F-FA21267BE9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B80FB6AB-ADDE-4BD3-AB05-92FE33B084C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9B70196E-9B0F-4CD6-A2A9-DF436282349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A7E89447-5EF8-4DA7-AF3E-7E964633DC9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BDA9990F-5438-4EF4-9787-B30E6960D5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FE08A6F6-4A9E-4742-BAFE-33AAED61AC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3243EA08-6C67-4DFB-9680-64B8DFC902E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DB942CC2-248F-4C2E-913F-2148656EFF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6970211-A5BE-447B-8DE7-A091733492D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8E4AC6DF-46F5-4BD8-8F0C-119DC90B84B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DC1F8940-0DEA-4ACC-A67A-9967B1F711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C1CDEDEC-5327-4F85-B1FB-43FEF0C7CB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B873400F-60ED-4783-9F0A-4AB26B3F4F8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17D05A40-1C6D-4A05-BAA4-98846F7C94C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F2E3DD1-40D0-415E-B512-47E5061F5CD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9508538B-CFB1-4546-922F-C96C5997EB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511E9FC2-D772-4E03-ACBA-28AEAC00C44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6241C9C8-A05F-4D14-AD70-84931D3AF2C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BDD93565-B1E7-4A2F-89E7-EEA028C944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A1A30A48-2302-483B-8748-333172F63E5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F6636464-8812-4663-AFA5-906C06CBFD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D52D46CD-E298-4846-9AEF-4FF84970ECE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5364984A-B130-4140-B494-3050E106CE2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EE7B0A5A-658B-438A-8207-E11AB65BCA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A59CEEC1-0EA1-478C-A99E-075215573D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2586FBF1-E172-4023-8E34-3AE2954F2CB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D961D648-41C2-4E4D-92BE-0A47B93A7D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E5057AA7-241A-4BDA-8670-B93A8871F56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DA9F8AF7-F104-4A36-B8A0-332B662589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CDDDF774-1A5F-4551-8F6A-25E0FBB185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0FA17D0C-E8E7-4EA3-B37E-91003529BB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41E8572B-0575-43C9-8B91-E565395ABC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1F5B4512-D4CA-4A3B-919E-6EFB95523A5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22A04123-C079-44D7-A5F8-F5F44A06EF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5A7AC4DD-4F9B-415A-AEE2-1D130B08EE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AB36EDDE-E90B-417A-8E09-9306C60E97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5FF1A70C-CFB9-4BFA-ABAC-C7CB8BFF7A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882233F7-D18D-416F-BB08-FD3E86436A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96485076-4A1C-4CEC-A704-FBE30FDEB9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0A091924-3FBC-49F9-9D08-E4C8989292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754B1A6B-1266-48D0-82D9-5D56706699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AB9DBD62-0CFA-4BED-A402-13F7428969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A2B75C4F-9903-448D-A244-087E502F048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84075782-D824-4EDD-BDB5-E3506C3CB21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1D951E6A-C966-42D4-98B4-419549DD05D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5665CE7C-59DB-4574-A56A-D36C5CAF2D4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0E55AC2E-0CAD-4B1D-8467-E33647F09EE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595053F3-EF3A-4590-9F05-37A4A0D35CC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9F2B148E-5F49-482A-A552-61288F3CC54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607CAF20-C68D-487F-93AA-70C10DC60AE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07BE71B0-534A-44D9-A4AC-F8A239FFF73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75417607-D174-4750-8EAD-6B0A50F5E55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54210F0D-3289-49AC-ACBA-43F92C5BEF2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702272D5-058C-4C60-A405-6AF9238EA5D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FB1592E5-BD76-4FCF-A7D9-DD60325BE62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95E04F8C-67A5-41C6-B973-77D82854589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EC50E4AC-5BC6-4C67-9FEB-B926215B62F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757FEF37-204D-4577-A5CF-C3E317B132B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2365B531-D873-49D1-B680-63C94576820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47F441DB-F0FE-4C40-A7BA-B5264458793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229B9AE8-60CA-44A5-AEAD-32C7398077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D6489CB5-1C91-4695-ABD8-FCA5F73EC3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1AD5188B-4711-4844-95AA-A864493C79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95490CAA-965B-4B19-9C7B-900421680DB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9A157AF3-EEE0-4052-946F-CACB83D021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72C69570-44EC-4D80-B6F0-73A53EB935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0575DF19-7D94-488C-8BFA-88173AFF38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296FAC96-64FE-4A26-A982-15A0FFC69E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1C86FCC5-FC1C-4586-8B92-C91DB4D471E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9C19A9A9-01A6-460B-8974-98F89EB1DF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991F8DF5-2D2C-473B-8FC3-17250ABC2E2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9789F9E0-41F2-41AF-A5E9-1C61BACD5B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F4FCE084-CB7C-423A-AD4A-6032AF2785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EDF9AFB9-1A19-44E0-BE96-2B4FA8AC2A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CEC412D2-0AE6-4402-ADCA-A74C647C3A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FA5AF240-7A59-4325-92A9-7CA14DCF5E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D7B7717C-E2F3-4AFF-88C2-07437274AC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1843221D-B082-4D49-80C6-5B752C3EAA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B3B1F599-611A-4CE1-A72A-6A3100DF2F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EF079B3-489B-4CB4-8A96-4AB8F9E8953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E7AC3B76-F7B7-4C5F-992A-1DBEAA00E2E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5B70EC9C-1022-4A37-A090-FD01B774A33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8DE832B5-CB03-4DF3-8F3C-22B3C02E7E3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CA254C0E-57E0-45C7-ABCC-0F71A52BD8A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3796BE2A-B8F8-4A47-A8A7-4E0FE4F3DAF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C9CD127F-C016-4518-8CB5-96631CA7E40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0C420CC3-8A8E-45DD-AFE8-6680CC26317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EEB5B809-D8E2-4FAC-9E14-FE6CCB6DEC7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E78F78C4-D20B-4779-947F-03C8D2D09DB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176B1388-2377-4C92-8446-B8ABFA650E1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662D3579-6294-4D39-BF27-D89874747E4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AC90F18B-6D0F-43F2-ACFB-8EB822D4BB2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3235B3A2-4B30-4FBC-8030-291C3CEC8F6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4CD6AE32-5DCC-4C49-8ABA-28D112B16FD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11A185FC-F2C7-4A65-B065-4925D3C28F7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C063610C-363B-4F7E-B3E3-E50366B4D4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F076A943-63A2-441C-82FE-FC7723FD3A7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545D6D40-6E46-4640-954C-4B5B8640E18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7F9A7277-43A8-45C8-ACCE-52EE7F396D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1A149677-75CE-42FE-9C7E-26698BBC27A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A2F0D701-CFE3-4B0D-9C2C-189CD9D9E53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8304915C-9CD1-473B-B2FC-CEF6A389AB2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6D8E5A2A-3579-4D8D-8656-246CF2987D3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EB685078-CEED-463A-B189-B351C26311A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37152BFD-4F61-4407-9FFC-1BE64B1F763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9B02B086-B922-41C6-B01C-BEF901C8C85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DA9CE93D-6FD7-4533-BACF-E387CF2BE06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690E3E4C-0BBA-420C-A157-32CA9A04751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88914987-5953-4835-8A61-0A38FB57189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E4080D9A-2C70-40E9-8C5A-01332BA8333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A3657234-2719-43CD-8D5B-E31ADBAD079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F34D515E-E55C-4DF7-AD33-DCF7C89F52F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F8F35C9E-20BE-49B4-B16D-8362CAA1A5E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D5BCCE1D-0B77-46EE-A4A6-7DA03D8A8C1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B50F2D83-D533-4B80-A15D-D7AB803B835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3FF07A8E-1D4D-47C4-9079-761D1068D3E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94E4834A-2091-4AEA-B6BD-5879F54FD84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FEFFAAC0-3EBB-4FD3-9D18-5AAB7990F48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C9E2B926-21CC-4EC6-9706-5100ADB03B6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BAB2290E-6808-4BB6-848A-B479EBDCC84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45521BC1-68F8-451A-AA5F-5B7E9004D82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BE9E921B-CCCD-4B38-8409-86D01442907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897F9DF-511D-4127-A446-0D43084A8D0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FE6DC52F-D83E-4BA1-B444-FE225EA455D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3EE44BE4-B310-4218-97D9-6F9E4F25D64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A28A374-F25B-474E-966F-D898042C4AB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6274B246-0994-4C1A-BE1B-B701B2F6822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4EE5652B-5F16-4664-85DB-0860B693DB9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361AB54E-5981-40F7-88C8-93C7CB3E513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3DFF9FF9-D8B3-4C1D-A4AF-4F82B6E94AF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A6E3E916-D30C-4038-9609-5785C7E3A01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55FA5E7A-0B1A-4EBB-83E8-5EF56469027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C391A025-6A9C-4D90-9B4A-5279BF361B2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646AC771-F681-4E07-876A-E013C5E172C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1078DD3A-1BF6-4EA0-9AEA-307DFF2854A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D1306536-75AB-4796-929E-59AA907C35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ABF24A68-7EFC-4B0E-B6D6-2341D2896D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C40A24CD-07A6-42CC-AF3B-B22535A2F1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810F40B0-8D64-4545-A990-8C190D6010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E8413A7C-26B5-4DEF-B54B-513D17C0C5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F21EF199-AA60-40A7-8BD2-9BF4C034E6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CCF08648-FAEA-46EE-9895-A4343FC228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C0490BFE-6D7C-42D0-BF87-EC26FFA497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4CE8548E-F9AC-4CDA-9DC8-698F262D7E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C46FCF69-F3CD-4943-A83A-91FF1EA75A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D30E55E3-874A-4802-A62F-DB97C5EFBD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58F3BFC2-9AD6-42F7-B636-E9680407C4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CBBEACE8-AE24-4319-81D9-032BC67B40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F0D024EA-2F68-4CEF-A189-D54C63FD82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C6136BB2-BFB6-4D25-A19A-90B4BA9CF1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721DA28A-AA5E-4893-A90E-CE837B0021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0C996F88-F05E-475D-A258-C7729F9C0F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1D4A6ABC-960F-4EB8-A88B-11FF19BBBB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50A8827E-6454-44C2-ADC0-35DB34F18F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433E20F6-6D64-4F8A-895B-FE335CCABE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73016D18-A2AA-4FE4-8619-34E7BC3FDD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BACE692A-EF8C-48A1-8C97-3D0D1F9243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753B7B4A-1E98-434D-AE94-DF09B685EB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AEE6EB81-2F7E-43B7-A638-BCF8E4545B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C77CA8D2-32BC-407B-B2BF-A312D4D84F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71B2C760-4AF5-4F52-8720-71091FEF0E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47EFBFE3-F439-409F-A00F-0C199B74EC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3F636D8E-D6F2-47A0-B06E-FCD4D4A868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33A2ADC9-EFAA-4EEB-BE0F-F30FC2029F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9BF8565D-1D6A-4848-B079-EA16E42E8A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9A7EFC8A-C80B-4280-9A3F-C6D76883C6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1DC0CDA0-FBD2-4EC0-8DC1-B5F49BF856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5E76BF0E-E64D-43BA-975B-6ABB6E9F1A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A0DE9F30-BB50-4110-998B-74E34C7755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59DBDF87-6029-4CE2-9C9C-57094149AF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340DC649-68AE-45C5-A052-42A395C765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FB5D0F6F-67BD-4101-8F7B-19DB5AE47E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9E3AF97E-06E0-45BF-9512-E656FC0D2A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0F604185-D31D-4B7B-BF0F-27689262BE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F32DBAA9-615B-4FB6-82A5-A685CB29EF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7BF56D4A-8D3B-45AF-BDE0-F5FC7A69BA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5FCF669-40DD-4B88-A6A9-E051B648B6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3D9DC05C-CF1E-4419-8C4F-31A8DB0B60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CA448FBB-5C93-4573-BF11-CD231008C4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0EC13A6C-D00C-43EA-9DC8-AD783B4E6C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B8AC02E9-DCF2-439C-9B2C-C40D268E27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C17FDF9F-63C0-4FD7-A226-DD23D9C38E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8983C8FB-0052-4A85-AA3D-69ED935B04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FB2FB2ED-C25D-48DD-9AA2-236BDEB986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602EA989-71D4-4F6F-B5FD-0EA46C0B65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51F14DF3-92AC-4CA5-AA4F-0D7C2F1319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F0BD71A5-3DD2-4F84-8091-8F91782CDB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71C63C3E-A5C7-4975-AF3D-EBF38B1675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C425F227-554C-4F68-BB39-8F020BAD55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797FFF37-7868-402B-813C-6D4789FE73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F1F7500D-9D8D-439A-AFC5-11227F8C22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76D4E8C7-AD39-43DF-9521-613C76B761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29308F5A-DB4F-4AF4-8208-2E7A931CA98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7D25A636-375B-4EF3-9EB6-2FC0C2627D4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617DFEBB-3047-4133-A110-29B2F8C0A6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EC066432-541F-4D81-8F5C-3200B79CAA3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39E58D46-9072-42B1-BC9C-D8D9E3F9D6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1D919A77-0582-4D17-8C3B-8FD28594056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2020D601-BB0B-4338-8AAE-2CE3CC5549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4A957EED-1027-4BA9-8ABE-C7EF758B3A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6F36CFF3-11A9-48F8-BB81-DCDB755422F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E226A05F-C02D-4B95-AE47-96124AE1D9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532F8A27-A054-48A5-BF56-C28492D1604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1EDE3900-788A-4C19-9069-EED5BE458A8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B825E0F4-17C7-4695-9B97-113E94D2E10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4CC73E5B-6054-4430-BDB9-C22048E723C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5429E764-C3DA-424A-9B5F-958C771D066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E724B67A-F164-4156-9345-638204F5604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0C386CF-624B-467C-8214-26233BFB823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B372C9C0-47E0-41EB-943C-20F39A0F0B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553B514A-4F12-4B57-BD29-5C6B58F28A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B6E2F878-BB55-4026-B823-D048B944EB7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3A81DA3F-9289-4540-BFE1-433FBBC09F0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219A1C2D-0ECF-47DF-B67F-73852C83A64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F1F8C944-E238-4743-8E3B-3205E29EFA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28DC609C-BD5C-45DD-B644-A3A179A7111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7FBE5E0E-C3CF-46C0-AE2A-C0CC330CDDB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320C5940-11C0-4BB6-905C-3D3FBABF37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7A5D20D9-06DA-406D-A5E7-F9D1BD6E8B8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3B937F9C-FF1C-4CE0-9D06-6A739803185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F4AFAD4E-EC6F-4FD5-8812-42B0711BB6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1A2D67A1-1B62-4420-90F5-3F8C0968D7D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AAEDB640-6376-4810-AE4E-601393C4E53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2BF7CB64-A79F-4D6C-8291-2D10B8C227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98AABCE7-9B34-4D9A-A0AF-CB697BF6E99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29DEFB29-D5C9-46A4-8783-FFEDDA9462B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1DCEF864-844F-474F-9046-282681F28F6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DE5722D2-1E6F-4F4E-B2E3-E3C97759D4A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994615CD-9087-4275-9118-EE2FC6258BD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4FCA0833-3FCE-4F93-B005-E030D66F3F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C0E2060A-3CFA-40DC-AE76-3F23DE2F381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39C1E36E-2B90-4F31-9C39-0BC65E94E2E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ED99C255-C0E9-4C11-A90A-035528EC98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73155A44-E34F-42B4-99C7-9C7B6960504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73302173-A373-4FDB-AEF8-4518C488E3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A073266F-F1DF-462B-990D-3D246B26521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58867F83-260B-471B-BA6D-A8371C1F31C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0E34F9E0-5DAE-4215-9598-E4CE5E49223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12420FE5-B47F-428D-A4B7-ACEAEA5C21A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9883E5F6-BEF1-4441-A5A5-4ED173928F2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DC411ABE-950A-481E-971C-8BF26B49299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3F42DDF5-9289-4173-AE18-584F3813392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6C3BDDFC-9CA8-4268-8A43-9F836A9EE0E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52C8ABD3-6E1E-4246-89A0-647E9071710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B512C52E-4971-4F83-96FA-354C65AE475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EBF654C7-9084-4068-A8E9-84F1A541426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5475C0C7-8EA9-497D-A27D-496438AAAEB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4EF92F61-25AC-41FA-87D0-11D29FC4866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438C3091-8EEF-4860-ADF8-8AEF206664E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B65B63CE-E4EB-4A5E-AC6D-B7E3E822322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ADF43354-CBC3-49CE-9DF8-F39D1A51459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DE688162-F9E6-41DB-8EA1-AF6B73632E1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FAF3FA53-0732-4B80-BDD4-EF9423D00D5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EA3416A2-B5C7-478C-B64C-E39340E61EF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F94A96DA-FF96-4B22-9A61-A8A251AB610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A68571EE-03AB-4320-8290-EC5BB63198D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8104314C-0E5A-4A73-85F3-546343542A0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AEAA74D6-C4F8-4A68-98BD-3DACE7A1C6E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E221C98D-F029-407A-8126-404D845E363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2D81BDF7-795B-4474-9748-C41904B7E8D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580AA884-D2E9-4755-A4DE-E1B1DFB4A6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9C3EFB8B-BB08-4B99-8DAD-88FCB33EAE7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813A5FEA-1611-414D-92C2-445540AC6D7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32D7948B-C1B9-4D33-853F-C8375BCCEBC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FB4BDAD0-8036-43CF-B48D-3C2FD1FAFE0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2EF9F1D5-3140-4FC2-8A4B-DC696FD59BC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ABA9D9A6-AEF8-4BBB-8CAF-2969CF6CB8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25D7D316-B5BC-4608-A500-B73B2CA2F6C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03D28F52-9F2B-497D-9055-3A58CCE6535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8EE54478-EC4D-4CB1-B72A-4D65E398E1F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6A40601C-5006-4A27-B7EF-C9D4C8011DB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74B5EBA-92B7-4EC0-BCEF-E6F23DA061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3000548E-6B4F-48FF-8165-1337AF529FB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F1CBFA95-860A-44AF-A087-5E4EF27D765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BD02DA51-7D88-4D2D-9445-194CE65298B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B34143C7-7BA6-48CB-B2D1-1623664C00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4A22F852-A673-4ADC-B5DB-F06070B2AB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16BA9413-E6B9-4DEB-B238-C52E1DE277E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A49B062E-D259-4CAB-B933-C15D5AA81B5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13539E1D-CA6E-45B7-BB04-5AD20B7F82A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BA9BF602-004F-47DA-AB62-5110901B497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B167358F-3C65-4C26-920A-633BD56958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676FD04D-3883-431A-A6BF-20648B0CE4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A11C6B33-1BEA-4FF8-9CF7-674B2796286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95FCC75A-364B-4FEA-AF6A-773A38860CE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E89322B3-5F06-4A48-97EE-7BA9BD7DF23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B4F50A73-2E5D-411C-BF1E-ADDEA847413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19978247-AAD4-416D-8D98-CFF0D5FEA06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5CA446FA-4238-4DCA-89A3-A842297EE8B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E926799F-9D4C-4BE9-A683-60652E3E80D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B5BA412A-13DA-43FE-97EB-91242F8356F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9F5D2F63-9E7A-46CE-851D-B056354DD01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89288435-4A54-4AB2-B6BF-E7765EA8DD0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7C3F442E-459B-4BEA-B5E0-6106116BDE8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7189C053-745F-4804-8D8D-B4154CB0D33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E42478D9-F7FF-49DB-988C-C35D709A2F7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C6DE8E30-7681-4C02-9605-9271D815209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8104AD0-2D46-42CF-B708-5DC9B22AC7A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F4BB69CF-5E3F-41CD-AC81-2A0B61BD82E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3B361047-D4BD-4CBC-9166-71FBE61A20A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B11527BB-A82E-44C1-B734-165DF66A90E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F36C4140-EAE1-4393-85E6-63B4EDB969B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738714D8-CC94-4575-A2D2-AC638BB5C9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1BE23D12-8ECD-4F0D-AAB8-FF3413F7247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B03E2C41-B7A8-4ADF-9347-506C49C8A71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18343C7D-D905-4915-A241-530543AE964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9C59DA43-912C-4B9D-9A9D-603246AB3C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A9CC5650-FA87-4322-9676-8B598DEC747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2AD85C65-58E3-4F24-AB23-240BE09772B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C7AC45A8-0FCD-4395-BB85-CAF2CB6B8FF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37BF1781-CA56-4954-808F-8AC01262B3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779149F0-D6C4-414C-9B61-A008A6E486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59740D8-9E86-4A45-94D5-58C5AB66FF6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50D87949-FF0F-4D78-A03F-54206A02455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81D52D94-3DFD-4256-AED5-5AAEECFC00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32661472-160C-4858-B822-CC03F956CE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9D287020-26FE-48A7-9F08-6B950314EB9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D1CD8092-E252-4B18-BB2E-C64D303D1F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8A867188-E22F-4D2A-9C4C-B7C3B44DFBF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B07EBEBA-ABBF-4553-B7F1-A7B9C877DFB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3DAB0A0F-1D70-4188-AE39-BBFDB21AD7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B9916086-1811-44E6-AD3A-E780625EA2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899E1EE0-01E8-42E5-B7C9-9B2FF9B2D1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90E51F2-D22F-47AA-A25F-6BF5F22538E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542807D4-EE84-4711-B8CD-FDBA0A87B35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E11CBC40-206D-49E0-B66C-8B0654DDBC0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8FE1836-CCAE-4F21-A1DA-7A1544FA1F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0DF6953-0674-418A-9374-D16B912CD2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ADB1D33-271E-48FF-ABD9-9FC130F062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A1C483A-8BD7-4AB5-8E25-FE641D7A5A8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DDDB4F4-C11E-455E-8FA7-7329A86896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BF471BB-C822-4476-AA9B-710805F38D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B6D7083D-56E7-4CFC-B7FD-2C45BE7C73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11A7C3F-1D0B-4E09-88E6-D2A153BD36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D3B190F5-2057-48E3-8C30-BC220B1C786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E8F17D3-CFEA-4D0F-B499-973E3F6FCB1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102D1B3-FD2C-4A42-8BF8-AAEBE576305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CCB6788-9372-4B45-AB99-9D53FDC57A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8C892D6-0131-4B29-BE91-1D9A62ECE4F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776A9B05-3213-4F58-A69B-BAC4DE28257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3F20E2E-755F-4C50-978D-44BD4BA366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CAFB39A-881D-4796-84D6-429817762F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DA4B2D6-BF8F-4D32-ADB9-ADA08F76A4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9CECA1A-7BD1-4653-B0AA-2F2892A9B6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4280C0A-7EC0-4DA1-8549-A2735824C8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FCFFE11-60B3-4A23-A754-0FAB8A3B91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BE2CF35C-481C-4110-A40F-56886EE0D0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F350024-0C97-4409-A5F7-8F2858B0D5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B26323F-60FC-453A-BF8F-9C353823A2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D5F4833-D873-4016-9E38-F3944C1681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CB1F32C-7A69-4EE3-B071-86C36A6F1A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64AA8B4-9E66-4A2E-AA5D-5429FC548D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BF207B2-AB80-4D13-9DD5-3176C0961B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6E1EA0B-D9AE-4562-88C9-7F32AA7688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928297F-FB4A-4552-A7A1-CD1F8BE7BF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F16F756-79FB-45F5-B457-B154B3A0FF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1816767-332D-4F00-8B1B-079E7D8FE8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CA196B2-82E0-4BEA-9F4E-51942B6D4D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FD27E32-4678-4354-8784-453690251D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123B105-549F-4DA8-B15B-0F5EF80890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6F398AC-3BE3-438B-B03D-3B2E9C1D8B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85B0DF6-822A-4146-B3AA-2AC404C79A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C808ABE3-0A80-41D1-8381-331E43D31C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7BFBF8D-8009-46DB-9D5E-C939FB24C4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16959A8-A50F-45A5-8E6A-F24102E508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B4C4F8B-97D0-49D2-9C13-9002DDE78C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49B0B6C-27AD-4C85-93FD-86ACC14533D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59078AB-EDF6-4971-8EE1-ED6F8EDEFA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98E99FE-285D-4C22-933D-167690334E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D0726A5-2A58-405A-8622-EC250C292DD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550B340-D264-4038-9ABB-485AB6CAF4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B962D44-16B4-4668-B2DC-D1525D3996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F75504D-0044-4153-9C68-9AFE71F6509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FFC5452-2D89-47A7-A7EA-96839479D8B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4FA6C68-7D99-4622-8DF6-F28B161FE4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3CD3D6E-B892-48F7-BD05-51AADCCC0D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4E8379F-27D6-4E16-A01C-0C0FEAEFCE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120A65F-BCFD-426D-BF72-F94CD708DF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9F2F30B-75F2-4BE2-9F80-CA4AB4C23F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6F39F8A-351B-47B7-BB5E-C36E6ABE8D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3131AEC-208A-4497-8814-76E8F220BB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716C1B8-948B-40A8-B6CE-DC0A1C46DF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899833C-4EB4-426B-B484-60FD892A2B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ECF5881-7B81-4A04-9EF4-EC9796D4E8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5A1902FA-89F5-4B8F-BDEA-7BF686C57C4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65F6D96-FA4B-463F-ADF6-3EC4494576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A6C047F-7DBB-4730-935A-44248E86F2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0E0A51B-6CBF-4F89-A7C1-8871E0EF96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CF6AD36-94AF-43E8-9E01-E8B9B3B667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7BDF462-CC65-4A53-923B-0BCCE5E7D5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46CAF1F-8908-44C0-A8B3-507D8DC855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E6EFF8F-80F9-45F3-8769-444DCBA374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E509B15-1C13-49BE-9081-021C988DBF4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B378E21-2D6B-4077-9A44-C37CBCC8C2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5E024C3-6CCB-46EE-B437-3497AB5D4C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BDA1CD4-0B56-473C-A8EF-17EA091C1C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25175E9-1DBA-4E12-9C15-FB7A6C401C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6C26962-B807-4E63-9AAC-7F61DE47871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7E41F509-D617-445B-AA76-3CFCDBBF8AA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E7F4AA4-08ED-40FF-B6BF-D55FF5117D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CDBF500-F701-47DE-8035-5806926A3F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FB8A0195-C567-4A41-9143-5AD2F13AFAE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4B1FCD0-6AD8-40FF-A9E7-7B8516D79B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B2EE9F5-AAE6-493E-9660-9F55C4189E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479D68C0-9305-4EC6-B130-DA2D5C470F8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AD4907A4-8453-4839-A190-F014516FBF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2B68F9A-4111-4D4E-91D1-CB9B95D94B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43B07CAB-3713-4DBF-8D46-525C497700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2BD5458-BA54-4996-956E-CA5D076211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EB0E4A7-B7B0-4FBC-8ED1-BF4C7DC50BE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3AFAF7D-283B-4C63-885E-18376D35C3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C859B9F-8B10-4D0F-9BD3-456D2963771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FAB6E910-B74E-4793-9A84-AD47BF6139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FB5DC3D-1CDE-4D31-AB8A-8419103A1F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56708C86-0A6C-4DCE-B4AA-BA1BC21CA89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EF641A5-E591-457A-938D-73A005D476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66F43A6-3E6F-4A82-8D2E-658469A1E9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CF95A2B-0AF0-4FBC-9ADD-88CF0701F2E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D7755D2A-FC07-43A5-84F6-7D856F8A0EA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327C97C-66FA-44B6-A4F5-9F26972F9A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AC74C89-FA56-4525-B51C-A16FEA507B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D238BBE-6B7A-454E-9D6D-7B8E1EFB3D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DB4BB9D-C388-436F-B357-8C414A4379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BBB4116-92C5-46FA-841D-BD3EDBD97F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38ED4D3-AC23-453C-B0CB-F778E0A897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0196AB6-354D-4E00-8EE9-4AF5A53F5F8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452319EE-CD89-4689-9E72-5FAB64FB4F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168F089-6DE5-472B-A292-CDF47F16A3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0FF6A7D-E975-4350-93C0-D22D4B65B4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FAE8D98-5A4F-47ED-9138-EBE3D06E3D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4B0D899-F138-4B54-9336-81EDB73AD6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F09E7B7-A599-470D-B0D6-642004F76F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E8F1D17-37D4-4AD1-AFDF-17DFFFB0FE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4763C97B-C6B6-47F9-BB48-3F8B249BD2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6DEF493-2B6F-470E-9E4C-F525954653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92D5DF2-BF8F-49A7-9CCF-84C9DCB296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F394992-FD04-470E-9399-077027FD48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A48CDA0-564D-4AD6-A2D0-9BD15B6497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9F35C6E-22B9-4D2C-A501-CF481CF7B9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DDC4560-CB83-4F9D-9E8A-AEBE45553D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9494E2A-C66A-4656-B669-C60515FB0E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CA0B291-BEF0-4177-913E-C9140F260E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1DC84B0-59A4-464F-B566-264A1F9E26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40BDDCE9-AC69-4857-ACC4-FA891CB5DA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FBC6DF21-544D-4253-9CCF-C0B2574CE2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35CA18A-21F8-4A9E-90F1-30F6156BCE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3C7FD83-A6C9-48D1-A368-E3EA096FE4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04BDB77-F5E8-4435-92AA-DC038CED5C5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3E3FF33-11CC-4655-AF14-4C7808B6E0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6DCDB726-9E02-471A-98E4-832FAB6B72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440F82D3-FAA5-4010-8859-8D78344849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C1BDFE1-64FA-48B5-8F0D-5471E13D5A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2E5F235-1B32-470C-87DA-E12903C4BE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D0D46A5-D05D-4DE0-8D71-8FE65A4147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B5AF963-8196-4EAE-92D4-1B94EBDB235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82F2F51E-8545-45B7-9FE6-18B32CC3581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7D3BC2B-E8E7-431D-8CC0-AC96C0E11B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36F5515-8C05-4209-8F06-E57409DE51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60FAAF8-AE76-4704-AB37-8AF83A695B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5C01547-7BD6-45FA-9209-368804C0E2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C274784-B82C-460A-AF25-7328BFB20B9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F5743EB-C914-4A84-977A-BED391EF7E8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8AAE569-FD50-4658-80AA-6EBD4190B04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3A81CEAD-ADC8-498F-B9B6-1944BDABBE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49AE8F0F-1864-4B77-A05A-4EB51388B5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39CF5D67-A1DA-4AB6-B326-6D164E3A91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B04FF6A-CC6E-4A6D-A59E-1667FE02AC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DFF628D-0A94-48DF-B7B3-EA8ACE4862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06F7BAE-00FD-4C71-81C4-E2505E0F95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D11768B8-3C8E-4B44-93BE-9866FE978F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48F6993-C8BF-4A46-A236-F39720C391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8D80365-5E30-4125-B217-A894FF7671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2A30212-8D60-4397-8EAE-E5B617B123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4F88630-38E6-4AD2-92B0-126AD02ED2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11A1900D-F4A0-4A54-BAC8-E696F46C06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D49E4CC3-1F81-47BA-84E1-5BED664781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D0AC44E-5E5D-42D1-891A-346ECB8724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99391C7C-BD2E-43DC-B2DC-80BE78C4CD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6DA638B-4874-47AC-AF19-CFEF068AE6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072D383-5B0D-4ED1-8131-BC87461525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41CDCF23-B5CE-4D2E-90EB-74F4975EC6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DFEB105-A451-40FE-BB9D-9048C5AF59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737BE3D-2A11-4A0D-AF18-A97A2974DB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BB63D5D-D4F3-43AD-A1B3-1F3E801394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7417825-49DB-49C2-971C-625F88A05C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ECAE6A42-404C-42E7-B799-F80BE0C9B24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D3D72F28-69D1-4500-B0B6-8E2D3AE047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64717F5-6A0F-401F-BC6B-3660E89498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F9ABC4E-37AD-4DC7-8629-724B2C081E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58607EF-60D7-4B5A-BD20-925BA55A14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6E9F785-F0A9-4B63-BA18-58563D2966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D5382C9-93D0-4296-9E91-87C3654FAE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16383CC-3932-49AC-B172-E7099B67F1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74B0AE56-933A-4276-BE81-9B258EE14F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19470AA6-B248-43DD-A7E0-F5070509359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9C230191-B03D-47AF-93EA-33DECC6E7EB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52A7684-2C99-435A-AEAD-ED08FFB3720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3CE8553-0EC2-4A56-8E18-45C5DB550D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5C7E40F-9435-4F41-A044-7B71DCDA0A0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751792B-E521-4BE8-A1A5-82DC630C97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65CFC86-BE1A-45E7-8828-260587A2E2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206EF34-C9EA-4C39-B9D7-E66133C18E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1B9C105-3860-4E68-AD80-BCE01EF40C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D5D0D23-FB62-42A7-B586-1908D41C4E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CAAAD26-F2D9-4A39-9D6A-FC7D0DD4A3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E84D3623-5D90-4191-BF08-8ECA757AA5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E8D7771-BDEF-4886-B812-81E2083E8F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9158267-0EA7-4BBD-B66C-1B00F5B17F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D134EDD-D617-49BE-B24F-5835087A1B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40F9DFF-A89E-4EA0-966F-79EE10F3D8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1B1FE1E-CDB0-4A66-A1E7-BF99FF2021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BAE2821-B4DB-46F4-8182-55CBA1B8E3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3CBEAEB-C8C0-483D-BB5A-9A43296867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6C0954B-BE5F-4343-A14F-19CAE61011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2F8E51B-09E4-4962-BDF7-C88422FE4C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0DB6285-2AFA-4800-8F3C-94A93DD936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DCB5587-570F-47C3-A707-34EBA11C2F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E00E946-0C40-4F86-AC31-79763B47EE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61C11E7-4DC1-4BD3-A118-2430737477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CF05A6CE-EB91-4440-9994-94E0A7162B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47E8755-2FB1-43A8-99C0-D1146B4D3C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E032063-3B8C-40D9-9C3A-F86962F7EA8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F4626D1-A677-4764-970E-AA425A367A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737326F-2090-454E-8186-A312C643F2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F8BC7FB-5922-4029-9C61-26ABDEA570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F208244-868F-4852-86B3-6F563463FA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0C9663DD-E533-46BC-98E8-C6F93CC2DA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AF5A99E8-19DF-4E8D-A596-2613F92EA2E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3C65A29-39F1-42C7-B45D-0378CEF984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9BDA113-088B-4486-B180-5372459A5D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DC6A362-CF80-4E59-8CE5-639AAF21BC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D22D1B6-A8D8-4081-9DBE-F9745CCE9B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4314272-B53B-4D4F-B873-C7E1EC0AC8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2748890-6328-4360-89B7-DC85913B7C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44B03A5-9646-4541-B9E1-AB4D9EF517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0BC9A85-5EE6-44D5-982C-23266120C3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7F7B6B4-A994-4E18-8F5A-4CF8C76045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CFE8F53-ED8D-49B4-ACAB-A37CA411EA8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87A8D31-CD5A-438B-B9F7-D59F23DE4B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7D52A83-4F67-4BFC-B994-74B76F903C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1A889EC-CCEB-4EC7-974F-0333518E45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F181059-3B16-425B-8325-F4E7FA3DC8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3618878-7AFE-45C3-A07F-6C990A0106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94B1C35D-C999-4B9F-A7BF-769354794C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8032961-36B7-43B0-9646-7A62E8DB57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686E5E9-C85C-42DB-BD1B-B6CB2E0AFF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50849FA8-37EA-4A35-8EBC-EFC087A966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C38034B-373D-4F98-85A0-79889AE5D1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932AFCD-9497-4E85-84BA-382D60A630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30696F5-C233-44CE-905C-44FC6C5EC2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09761032-DC29-4FF3-B22D-BC82201EC9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4FE2CE2-F1B2-48E5-AFBB-F35276D7A4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E6673BE-E438-4579-8AE0-BA7988C0AF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4046E830-16B5-4EF5-A9E9-A41BA2536E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456806E4-E8F8-4402-83BD-EAF6B6F35DE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F145299-52A7-4FA7-8659-287401AD19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6FE61B3-415A-4B1D-A28C-3FE564B5DF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86C490E6-5ED0-40B8-BB70-A05CC40BB7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90A5FC0-0752-45EC-87CB-4490544E30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3A201CE-73C1-46B1-8A72-418B3FB5F3A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D207C82-1132-4BEA-8261-BF1D959965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5A55ED8-1FA4-45DB-9092-D548FD2C0C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FE2B1157-72F6-4F56-99BC-CA7FAFE6B8E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ECC3F30-282C-42DA-90A5-62B6AC7904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8094B6B-2EA3-4923-A694-52DF9AAB8F3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777E2A6-0FF1-4B6E-B659-5F3D14B9AD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CC3B227-142D-46EF-A8BC-2635A7F9AB3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BBF9905-FD63-4EBE-B9AC-CC601A6D21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1F77598-DD6D-4D72-BDE7-0D5A433A01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DC92A26-4698-417E-B092-E9EA3F14C3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A606DFF8-753D-4B3B-B73C-D99BFF42D9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0EDAE946-1E3A-4CC9-A69A-EBEAA082B7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7E083D9-BD25-4806-9898-6EE99F136B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1DBAE3C-2043-49E5-8010-E275D20962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3F32CB5-D4CB-4109-9847-A7CE68D89E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E52B322-AD02-4CB4-9506-6D22D07439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F2465DC-2BF4-4E9B-BE0B-1117DB3CDF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6539040-56FA-4E10-907A-BF26C3D8BEA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5EF47D5-901E-44EC-8671-1E14A9E98F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ECB574BA-D7D0-4187-97DF-0D7CCE581D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2BB89E5-55A8-49B2-9E79-82B59FBAF8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B8E07BC-D2DB-427C-822C-6EE19D5217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FA95E36-767E-4C09-BE96-A4C75BD0B5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22E7E11E-E1E2-42D7-897B-1AE09DECD5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2587A0B-5C96-4B3B-8835-4CBEC63FE5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E81B395-3B3E-4873-BE4E-FC99C4DD4E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4FE5753-2215-4FF2-8339-31FCB5BFD7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83CEFF1-A239-4719-993B-5338A189F8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4D43323-43D1-4EB2-ABC1-E53E9A7766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7226614-7337-4879-8D62-8D09B353DF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21660D07-14E7-4043-93CF-D199976565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4F1EB08-C30B-4715-A23A-575BC1322E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CBF69CB1-5DF3-487B-9FBE-5AC78BF8B72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06149EB7-6BE0-4542-BCBA-B98241E423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0BDE8C3-8548-43AF-A95F-94BD037F0A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9283620-17BD-423B-A2AB-7690577152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2E6A511-2FB6-4A29-BD39-41E92F2787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8741BC97-B9E9-4C4D-80F3-BC2DF54002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50C47D55-F5BB-41D4-B567-11BF413AC4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7EA73CF-9CEB-4459-8AE7-08E1AE1AEB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44BF9B4-83D6-4DC8-8289-D5C52D2027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57E9F5A-CE31-43B1-8A44-8FEF4872F4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F2041DC-E693-4689-A89F-6CA750D2F98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2ABA49A-7AEA-48FB-9C7B-F710F75C1F8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EB2CBB76-4DC7-4F8E-BCB8-C8AFF533D1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547734D9-A846-481F-B425-1763D0C20B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A275ABD-7907-4DFE-93F5-1C941E47FC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40DAFE5-407E-4292-8217-7341D3FDECF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A87274B-9A0B-4B31-9ED9-52B6D96671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298C990-4361-4367-BEFC-54B71FEE58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3F2FC990-C84A-42D1-A704-BC77FEA759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73A2C6A-04CC-4E98-A96E-EF08A9D702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329CF7B-AD9D-433D-A3F7-DF395A8A58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D8C4044-A02B-40B0-A423-EC22255A1C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48EDD76-F48E-4F59-9F2F-9714B3AFC2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0D9AD35-62FD-4326-AE45-4B1A65C6368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F5EA4613-26BF-45F4-B496-ECD9E6D18D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AC9E2D2-110E-4935-B76A-9A4B66CD8A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76CDB18-8A33-4C04-97CF-7ECFB64E71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9619591-25B0-4EE4-BBFB-D201875E68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B707ECB-35BD-4131-9606-B95D98EC5A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A70ADA8-470D-411A-9DEE-82A9D90BFE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8CD176D-D402-4CB8-926F-82E21698B3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4A12062-45DC-4653-B9CA-6CFA571B70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34738E8-D184-448B-8F32-995202C4BF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F5C04BF-743A-4E19-B842-38ABE33361A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47780381-4AF4-44E3-B5A0-083B4C75DFE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EABE6A3-4638-419F-814C-FC47E6AC12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2BAEFBC8-5811-4CB3-A05A-0A0AC89928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9C7C8E1-176B-402C-9BBE-4F217BE0ED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176E532-5C59-495B-8916-27D60875E7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7E5CDDF-E202-428D-AD2F-DD9FFEF133E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A59D0F1-81ED-408B-B597-3125B5A9D0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58E88A8-FE71-4AAB-91CA-FA8FAA4392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BDD7AA21-137A-4B97-90F4-B4FA248DCCF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A2756CD-A294-4CE2-B819-21882C6AF0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D42540A-E696-4CCC-93E7-14281BCA25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124A7E47-EFA0-405F-B316-5A359D9FEB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D6E01F7-7653-4C08-961E-18EC69658E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E74DC01-B971-4CC0-A4BE-0049A4FB83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16EFCA9-212A-409D-BCCF-F55FBB9244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D468E00-2B01-43AE-ABC0-5AE26683B7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7DDED17-F530-40B4-83CF-8373FCF70D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3A35FD4-04C0-4020-8C68-5C9AEE59F6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2D7CF18-4EA8-4245-A7B9-D0EE9AEB1D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FCE9381-A2CB-4DBB-87D3-D65D7B25BC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F88EB43-1D9A-41E5-8413-0640C6071E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162039A-2DFA-47C0-863E-9FBDCAB6A5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DBB493D4-3F7B-49C8-BDA9-C2D7F9E32E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EE6A90D-2597-4B63-BDD6-9135E6C803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6E9F1170-BDB1-40D5-9A4B-B17CA9ECD4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A1A962E-EFFD-4F7C-BB81-7EC3C5B481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9131EBB-EF8E-45B6-87F3-4D174BAB712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6C10A77-2630-49C8-8483-5B8188B832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77BDAB2-640E-46D8-A9AE-AFE8D77909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3F82108-2223-4DA5-A30A-A05C2C729E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E6BCDD34-7BAB-43D0-8229-727936EB44F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460983D-959B-4F19-9080-C55A0F5AF9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8FA467C-1073-4DA1-823C-55AD208CD6E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DAD58A6-76C5-4967-A265-757FE8E563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2B35339-7FA4-4013-946E-6CFA5977E9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05A21891-21D3-4A33-BD86-496F1E0336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3ACA5D2-4EF3-4B05-9E40-0CA8B125657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6D4E7FA-C17B-4B71-8F14-B939D0F10F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AD433DAB-0754-41E8-8E5F-8E8F0B90D1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E8516B7-E960-46DD-AC4B-F441D062C5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292644D-1306-48A8-90F5-C3BCF6B784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FD25401-6E23-45C0-977C-D7DC5B0ADC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51F41B0-0231-460B-AA86-69A6029677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6A4F9895-75FB-4C75-9DB6-97E4D3E160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5A6C52D-1AB4-4AEA-A58D-DAF0E4BDDE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EDC2F24-1D46-4E7D-A061-46499DFC5D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0FBF496-610B-4E27-9ECA-F8791D49F3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53F9A9F-32DC-43EC-8C39-FAE4D0BB2B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20D1FEE-5C98-47B2-ADEE-4B8683E2C3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14ACF03-C447-482D-976E-7A49AD5018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46175C8-D87A-4348-BEBF-D51784DF9B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50AC3D8-F01D-4D74-BAC4-384005E1E6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EA98463-7D4D-4FDE-B8A0-1AD1089A62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23F0F012-02A0-487A-A0CF-2E617BD6BB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1BEF675-C1C2-4C41-9E89-D8557DE3FF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1EED777-D096-4983-B12C-1AE3D93D21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45DB28C-E6E6-406F-BFBC-2D63C8B7DE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50D6EDF-CBFF-459D-8E60-12B4E076EE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24D370A9-CE2E-4F18-ABB0-0095A6CC47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DC54F5D-9C96-43AC-9FAE-E4CF1AC5602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FF5AC39-BE5A-4324-AF8D-52F9F2ADC6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5297CB5-3DF7-4AC5-BAE1-817E4A37B8B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066778A-D331-4AB7-9DD4-25E14ECA40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7FF9FB3-ED86-47E4-972F-315AE7DA78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DC38131-A68A-4BC4-8FD5-63DADBE4E7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E0690D3-ECE7-4871-AAD6-7EC40DDE58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8AEC8FA-97A8-4B29-A626-56358E132D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50A570C-82BD-46EB-B811-66945D08770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78C2976-0B66-4859-84DF-BF1370DA8E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19F3AD3-C32B-47BD-BD0B-061A4CA86E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B3BDCEC-3EA9-4442-B10D-126345858D7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4BB411F-E30F-4341-95D3-3D94A3E56B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9BABC24-E227-484F-B537-DD534B2E50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93D13F5-CE53-4B46-A685-8C2FFB0AF1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5BFD84BE-0084-4092-A3CF-036E9237DD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C03518F-645F-4598-A8AF-EFB1E672AD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8B6D7E6-0947-43B3-9A84-1DCC837AB0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02F9BBA3-5B51-4414-BB43-8419C933AF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A6DBC46-DE03-490E-991F-FD4A9BCA68D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350A7EDB-774A-46DE-9EBA-2C7D72BC4DF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59E2CBF-9D2B-4BDA-AC78-EC5FEE13A3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1BD1050-EE87-4009-8363-B6CCBE4536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E5CA3BA-284F-4336-A877-3FB5D46435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63FF0A1A-7D85-4692-BC22-B00DC066C2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2884A6C-602F-4886-AB77-26E3BE0CCC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4F461B9-15BF-4AEA-8CC9-4361A5F24D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72C3625-DC9A-4446-8B30-B584E2F735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17EC19E-F9FB-4C1B-B23B-0FADF51001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94EE875-19DE-4841-8D6B-0BC1EDF24C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13D450D-A40E-40BE-A21B-B02B3EF0FF7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D03F0A9-AFE4-42D6-9EE4-A32B9D6C71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FC4BF45-770C-4EB7-B12B-065F1765B5F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FAC4FC4D-C30D-4D01-84B7-30FB26C5D7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DBC757C-8404-497A-983B-21ECDE2F25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C5FDF8B8-D31E-46C0-8466-919C5C65F2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068884B-1013-4703-9B5A-20FA65846C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5F2806C-73E8-43B6-8A1B-4964189D181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89577F0-5316-4F93-B26E-A49762CABC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3DA2ED7-67E9-4E21-91AF-AA31094AAA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3212DBF-885B-4057-86E9-C200B8BC47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057C33F-F7F0-4F68-972C-1E93B44E70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EEF865E-A17D-4320-9B29-30E60C7B6F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FFDAACAB-3915-4BCB-9072-8FBE0DCD1A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A4455E70-089F-4C69-9F13-EB46D7D6A5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B355C34D-5077-48D8-BA27-42BAA650AD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D6D73D90-BCB7-4B6E-8EAD-AC1BFA0F14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4BE61D7-C77D-4CE4-B213-850BB5D99E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902F1EE-23F2-408A-AB8B-F9E125156E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4552" uniqueCount="411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</si>
  <si>
    <t>TSE:8015</t>
  </si>
  <si>
    <t>TSE:8078</t>
  </si>
  <si>
    <t>TSE:9810</t>
  </si>
  <si>
    <t>FY2018</t>
  </si>
  <si>
    <t>Toyota Tsusho Corporation (TSE:8015)</t>
    <phoneticPr fontId="2"/>
  </si>
  <si>
    <t xml:space="preserve">Hanwa Co., Ltd. (TSE:8078) </t>
    <phoneticPr fontId="2"/>
  </si>
  <si>
    <t>Okaya &amp; Co., Ltd. (NSE:7485)</t>
    <phoneticPr fontId="2"/>
  </si>
  <si>
    <t>NSE:7485</t>
  </si>
  <si>
    <t>Nippon Steel &amp; Sumikin Bussan Corporation (TSE:9810)</t>
    <phoneticPr fontId="2"/>
  </si>
  <si>
    <t>Shinsho Corporation (TSE:8075)</t>
    <phoneticPr fontId="2"/>
  </si>
  <si>
    <t>TSE:8075</t>
  </si>
  <si>
    <t>ALCONIX Corporation (TSE:3036)</t>
    <phoneticPr fontId="2"/>
  </si>
  <si>
    <t>TSE:3036</t>
  </si>
  <si>
    <t>Reliance Steel &amp; Aluminum Co. (NYSE:RS)</t>
    <phoneticPr fontId="2"/>
  </si>
  <si>
    <t>NYSE:RS</t>
  </si>
  <si>
    <t>Xiamen C&amp;D Inc. (SHSE:600153)</t>
    <phoneticPr fontId="2"/>
  </si>
  <si>
    <t>SHSE:600153</t>
  </si>
  <si>
    <t>Minmetals Development Co., Ltd. (SHSE:600058)</t>
    <phoneticPr fontId="2"/>
  </si>
  <si>
    <t>SHSE:600058</t>
  </si>
  <si>
    <t>Klockner &amp; Co SE (XTRA:KCO)</t>
    <phoneticPr fontId="2"/>
  </si>
  <si>
    <t>XTRA:KCO</t>
  </si>
  <si>
    <t>Zheshang Development Group Co.,Ltd (SZSE:000906)</t>
    <phoneticPr fontId="2"/>
  </si>
  <si>
    <t>SZSE:000906</t>
  </si>
  <si>
    <t>Reliance Steel</t>
    <phoneticPr fontId="2"/>
  </si>
  <si>
    <t>Xiamen C&amp;D</t>
    <phoneticPr fontId="2"/>
  </si>
  <si>
    <t>Minmetals Dev</t>
  </si>
  <si>
    <t>Klockner</t>
    <phoneticPr fontId="2"/>
  </si>
  <si>
    <t>Zheshang Dev</t>
  </si>
  <si>
    <t>豊田通商</t>
    <rPh sb="0" eb="4">
      <t>トヨダツウショウ</t>
    </rPh>
    <phoneticPr fontId="2"/>
  </si>
  <si>
    <t>阪和興業</t>
    <rPh sb="0" eb="4">
      <t>ハンワコウギョウ</t>
    </rPh>
    <phoneticPr fontId="2"/>
  </si>
  <si>
    <t>岡谷鋼機</t>
    <rPh sb="0" eb="4">
      <t>オカヤコウキ</t>
    </rPh>
    <phoneticPr fontId="2"/>
  </si>
  <si>
    <t>日鉄住金物産</t>
    <rPh sb="0" eb="6">
      <t>ニッテツスミキンブッサン</t>
    </rPh>
    <phoneticPr fontId="2"/>
  </si>
  <si>
    <t>神鋼商事</t>
    <rPh sb="0" eb="4">
      <t>シンコウショウジ</t>
    </rPh>
    <phoneticPr fontId="2"/>
  </si>
  <si>
    <t>アルコニックス</t>
    <phoneticPr fontId="2"/>
  </si>
  <si>
    <t>Mitsubishi Corporation (TSE:8058)</t>
  </si>
  <si>
    <t>TSE:8058</t>
  </si>
  <si>
    <t>三菱商事</t>
  </si>
  <si>
    <t>JPY</t>
  </si>
  <si>
    <t>USD</t>
  </si>
  <si>
    <t>CNY</t>
  </si>
  <si>
    <t>EUR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yTkAAC1DSVEuU1pTRTowMDA5MDYuSVFfVE9UQUxfQ09NTU9OX0VRVUlUWS5GWTIwMTABAAAA+7xWAAIAAAAJOTA2LjE0OTQ0AQgAAAAFAAAAATEBAAAACjE1NDk0NzA2NzMDAAAAAjMyAgAAAAQxMDA2BAAAAAEwBwAAAAg4LzcvMjAxOQgAAAAKMTIvMzEvMjAxMAkAAAABMJJnXxKUG9cIOgdORZQb1wglQ0lRLlhUUkE6S0NPLklRX0dXX0lOVEFOX0FNT1JULkZZMjAwNwEAAACzXQ0AAwAAAAAAxzuqE5Qb1wiyHRVFlBvXCCFDSVEuU0hTRTo2MDAwNTguSVFfWl9TQ09SRS5GWTIwMTYBAAAA8G5TAAIAAAAIMi4yOTIxNDYBCAAAAAUAAAABMQEAAAAKMTg3NDA5NTgyNwMAAAACMzICAAAABjEwMDEyMwQAAAABMAcAAAAIOC83LzIwMTkIAAAACjEyLzMxLzIwMTYJAAAAATCr1WAPlBvXCAGpDUWUG9cIJkNJUS5TSFNFOjYwMDA1OC5JUV9CRVRBXzJZUi4yMDEzLzEyLzMxAQAAAPBuUwACAAAAETAuNDM0NTY5NDUxODQ5MjU2AOkVkTKRG9cIJy4BRZQb1wgfQ0lRLlRTRTozMDM2LklRX0VCVF9FWENMLkZZMjAxNAEAAABNmVMAAgAAAAQzNTk4AQgAAAAFAAAAATEBAAAACjE2ODYwODg1MjcDAAAAAjc5AgAAAAE0BAAAAAEwBwAAAAg4LzcvMjAxOQgAAAAJMy8zMS8yMDE0CQAAAAEwrHhUFpQb1wgdsn1ElBvXCBxDSVEuU0hTRTo2MDAxNTMuSVFfUkUuRlkyMDE0AQAAABcUVAACAAAA</t>
  </si>
  <si>
    <t>DDExNTM1LjUwMDA1NwEIAAAABQAAAAExAQAAAAoxNzg1MDczNDE2AwAAAAIzMgIAAAAEMTIyMgQAAAABMAcAAAAIOC83LzIwMTkIAAAACjEyLzMxLzIwMTQJAAAAATCFTtQTlBvXCHsW2ESUG9cIJ0NJUS5OWVNFOlJTLklRX0dXX0lOVEFOX0FNT1JUX0NGLkZZMjAxNwEAAADFDQUAAgAAAAQ1MC42AQgAAAAFAAAAATEBAAAACjE5NDc2MDk5MDkDAAAAAzE2MAIAAAAEMjE4MgQAAAABMAcAAAAIOC83LzIwMTkIAAAACjEyLzMxLzIwMTcJAAAAATDqzj8VlBvXCFb7t0SUG9cIHUNJUS5TSFNFOjYwMDE1My5JUV9FQlQuRlkyMDE4AQAAABcUVAACAAAACzEwNDkzLjAwMjMxAQgAAAAFAAAAATEBAAAACjE5NTYzMjg0NjcDAAAAAjMyAgAAAAMxMzkEAAAAATAHAAAACDgvNy8yMDE5CAAAAAoxMi8zMS8yMDE4CQAAAAEwXsPUE5Qb1wjGVOVElBvXCB9DSVEuVFNFOjMwMzYuSVFfTkVUX0RFQlQuRlkyMDE0AQAAAE2ZUwACAAAABTE2OTg2AQgAAAAFAAAAATEBAAAACjE2ODYwODg1MjcDAAAAAjc5AgAAAAQ0MzY0BAAAAAEwBwAAAAg4LzcvMjAxOQgAAAAJMy8zMS8yMDE0CQAAAAEwrHhUFpQb1wjCEH9ElBvXCB9DSVEuU0hTRTo2MDAxNTMuSVFfQ0FQRVguRlkyMDEzAQAAABcUVAACAAAACy02NDguOTUwMTYxAQgAAAAFAAAAATEBAAAACjE3Mjk1Njk5MzQDAAAAAjMyAgAAAAQyMDIxBAAAAAEwBwAAAAg4LzcvMjAx</t>
  </si>
  <si>
    <t>OQgAAAAKMTIvMzEvMjAxMwkAAAABMDdZyxSUG9cITjLVRJQb1wgcQ0lRLlNIU0U6NjAwMDU4LklRX1JFLkZZMjAxNAEAAADwblMAAgAAAAszNzUxLjU4NDkwNAEIAAAABQAAAAExAQAAAAoxNzg0NzQ4NjY5AwAAAAIzMgIAAAAEMTIyMgQAAAABMAcAAAAIOC83LzIwMTkIAAAACjEyLzMxLzIwMTQJAAAAATARK6kTlBvXCJJPA0WUG9cIM0NJUS5OWVNFOlJTLklRX1RPVEFMX09VVFNUQU5ESU5HX0ZJTElOR19EQVRFLkZZMjAxNQEAAADFDQUAAgAAAAk3MS44NjUxNTUBBAAAAAUAAAABNQEAAAAKMTg3NzI5Njc0MgIAAAAFMjQxNTMGAAAAATD7gD8VlBvXCDGtsESUG9cIJkNJUS5TWlNFOjAwMDkwNi5JUV9CRVRBXzJZUi4yMDA4LzEyLzMxAQAAAPu8VgACAAAAEjAuMDczMDIxOTU5MjMzNjAzNwDiPJEykRvXCOE/SEWUG9cIJUNJUS5TSFNFOjYwMDE1My5JUV9DQVNIX0lOVkVTVC5GWTIwMTABAAAAFxRUAAIAAAALLTY2MS4yMzE0NDIBCAAAAAUAAAABMQEAAAAKMTU0OTY0OTY4MgMAAAACMzICAAAABDIwMDUEAAAAATAHAAAACDgvNy8yMDE5CAAAAAoxMi8zMS8yMDEwCQAAAAEwapbKFJQb1whD8MlElBvXCCNDSVEuVFNFOjgwNzUuSVFfUEVfRVhDTC4uMjAwNC8wMy8zMQEAAABEbQ0AAgAAAAkxNy4yMjQxMTYBBwAAAAUAAAABMQEAAAAKMTQyNjA1MjgxMwMAAAABMAIAAAAGMTAwMDI3BAAAAAEwBwAAAAkz</t>
  </si>
  <si>
    <t>LzMxLzIwMDQIAAAACTMvMzEvMjAwNEoWckiUG9cIRCdMT5Qb1wgjQ0lRLk5TRTo3NDg1LklRX1BFX0VYQ0wuLjIwMDcvMDMvMzEBAAAAI3YNAAIAAAAJMTAuODM3NjQzAQcAAAAFAAAAATEBAAAACjE0MjM3MDU5NjcDAAAAATACAAAABjEwMDAyNwQAAAABMAcAAAAJMy8zMC8yMDA3CAAAAAkzLzMwLzIwMDdpUNdIlBvXCJ9vVU+UG9cIJkNJUS5TWlNFOjAwMDkwNi5JUV9PVEhFUl9FUVVJVFkuRlkyMDA4AQAAAPu8VgADAAAAAABTGl8SlBvXCDgIR0WUG9cIJUNJUS5TSFNFOjYwMDE1My5JUV9MRVZFUkVEX0ZDRi5GWTIwMTYBAAAAFxRUAAIAAAAMLTQ5MjkuMzkwMDM1AQgAAAAFAAAAATEBAAAACjE4ODI5NTA2MDMDAAAAAjMyAgAAAAQ0NDIyBAAAAAEwBwAAAAg4LzcvMjAxOQgAAAAKMTIvMzEvMjAxNgkAAAABMGic1BOUG9cIDZ3gRJQb1wgoQ0lRLlNIU0U6NjAwMTUzLklRX1NUX0RFQlRfSVNTVUVELkZZMjAxMQEAAAAXFFQAAwAAAAAAWOTKFJQb1wg7vs1ElBvXCCNDSVEuVFNFOjgwMTUuSVFfUEVfRVhDTC4uMjAwNC8wMy8zMQEAAACYYg0AAgAAAAkxMy40NDg4MTUBBwAAAAUAAAABMQEAAAAKMTQyMTk4MTU2NAMAAAABMAIAAAAGMTAwMDI3BAAAAAEwBwAAAAkzLzMxLzIwMDQIAAAACTMvMzEvMjAwNEoWckiUG9cIGHVMT5Qb1wgpQ0lRLlNaU0U6MDAwOTA2LklRX0lOVkVOVE9SWV9UVVJOUy5GWTIw</t>
  </si>
  <si>
    <t>MDkBAAAA+7xWAAIAAAAJMjguMzgxNjY4AQgAAAAFAAAAATEBAAAACjE0NDkxODIyMDEDAAAAAjMyAgAAAAQ0MDgyBAAAAAEwBwAAAAg4LzcvMjAxOQgAAAAKMTIvMzEvMjAwOQkAAAABMAzKCg+UG9cIBA5MRZQb1wgeQ0lRLlRTRTozMDM2LklRX1NUX0RFQlQuRlkyMDE1AQAAAE2ZUwACAAAABTE3ODg0AQgAAAAFAAAAATEBAAAACjE3NDQ5NDYzNzQDAAAAAjc5AgAAAAQxMDQ2BAAAAAEwBwAAAAg4LzcvMjAxOQgAAAAJMy8zMS8yMDE1CQAAAAEwsXEeFpQb1wjpG4JElBvXCCtDSVEuU0hTRTo2MDAwNTguSVFfREVGX1RBWF9BU1NFVFNfTFQuRlkyMDA5AQAAAPBuUwACAAAACjg0OS44OTUzOTMBCAAAAAUAAAABMQEAAAAKMTQ0MDA3MTkyNwMAAAACMzICAAAABDEwMjYEAAAAATAHAAAACDgvNy8yMDE5CAAAAAoxMi8zMS8yMDA5CQAAAAEwtJscFJQb1wib5fBElBvXCCtDSVEuU0hTRTo2MDAxNTMuSVFfVE9UQUxfREVCVF9SRVBBSUQuRlkyMDA5AQAAABcUVAACAAAADC02NjYxLjQ2NDcyNQEIAAAABQAAAAExAQAAAAoxNDU0MDcwNDQwAwAAAAIzMgIAAAAEMjE2NgQAAAABMAcAAAAIOC83LzIwMTkIAAAACjEyLzMxLzIwMDkJAAAAATB4b8oUlBvXCCyXxkSUG9cIJENJUS5OWVNFOlJTLklRX0RJTFVUX0VQU19JTkNMLkZZMjAxMQEAAADFDQUAAgAAAAQ0LjU4AQgAAAAFAAAAATEBAAAACjE2NjA3OTU0OTcD</t>
  </si>
  <si>
    <t>AAAAAzE2MAIAAAABOAQAAAABMAcAAAAIOC83LzIwMTkIAAAACjEyLzMxLzIwMTEJAAAAATC+z1MVlBvXCFd1oUSUG9cIH0NJUS5OWVNFOlJTLklRX0NBU0hfT1BFUi5GWTIwMTYBAAAAxQ0FAAIAAAAFNjI2LjUBCAAAAAUAAAABMQEAAAAKMTk0NzYwOTkwMgMAAAADMTYwAgAAAAQyMDA2BAAAAAEwBwAAAAg4LzcvMjAxOQgAAAAKMTIvMzEvMjAxNgkAAAABMPenPxWUG9cIRaK0RJQb1wggQ0lRLlhUUkE6S0NPLklRX0ZVTExfVElNRS5GWTIwMTABAAAAs10NAAIAAAAEOTY5OQCpl5cSlBvXCD4MIkWUG9cIJUNJUS5TWlNFOjAwMDkwNi5JUV9HQUlOX0lOVkVTVC5GWTIwMTgBAAAA+7xWAAIAAAAKLTI1LjE1NTMzNgEIAAAABQAAAAExAQAAAAoxOTUxMjc2MDE2AwAAAAIzMgIAAAACNjIEAAAAATAHAAAACDgvNy8yMDE5CAAAAAoxMi8zMS8yMDE4CQAAAAEwbWB5EZQb1wi0HmlFlBvXCCJDSVEuTllTRTpSUy5JUV9FQklUQV9NQVJHSU4uRlkyMDE4AQAAAMUNBQACAAAABjguODQ5MQEIAAAABQAAAAExAQAAAAoxOTQ3NjA5OTI5AwAAAAMxNjACAAAABDQ0MTkEAAAAATAHAAAACDgvNy8yMDE5CAAAAAoxMi8zMS8yMDE4CQAAAAEwRvMmEJQb1wgKi7xElBvXCCNDSVEuU1pTRTowMDA5MDYuSVFfU0dBX1NVUFBMLkZZMjAxNQEAAAD7vFYAAgAAAAozNzIuOTgwMTcxAQgAAAAFAAAAATEBAAAACjE4Mzc2NDcwOTID</t>
  </si>
  <si>
    <t>AAAAAjMyAgAAAAMxMDIEAAAAATAHAAAACDgvNy8yMDE5CAAAAAoxMi8zMS8yMDE1CQAAAAEwrHZ4EZQb1wioUF5FlBvXCCZDSVEuVFNFOjMwMzYuSVFfQ1VTVE9NX0JFVEEuMjAxOC8wMy8zMQEAAABNmVMAAgAAABAxLjgzMjEyNDQ3NTQ3MjQ3AOkVkTKRG9cIgZaORJQb1wggQ0lRLlRTRTozMDM2LklRX0ZVTExfVElNRS5GWTIwMTQBAAAATZlTAAIAAAADNzUyAKx4VBaUG9cIq15/RJQb1wgsQ0lRLlNaU0U6MDAwOTA2LklRX0FTU0VUX1dSSVRFRE9XTl9DRi5GWTIwMTcBAAAA+7xWAAIAAAAIMS4xNzA0ODMBCAAAAAUAAAABMQEAAAAKMTk1MTI3NjAxMwMAAAACMzICAAAABDIwMTkEAAAAATAHAAAACDgvNy8yMDE5CAAAAAoxMi8zMS8yMDE3CQAAAAEwgzl5EZQb1wg1S2dFlBvXCCRDSVEuU1pTRTowMDA5MDYuSVFfTklfQ09NUEFOWS5GWTIwMTUBAAAA+7xWAAIAAAAJNzYuNjk5NTA2AQgAAAAFAAAAATEBAAAACjE4Mzc2NDcwOTIDAAAAAjMyAgAAAAU0MTU3MQQAAAABMAcAAAAIOC83LzIwMTkIAAAACjEyLzMxLzIwMTUJAAAAATCsdngRlBvXCI2eXkWUG9cILkNJUS5TWlNFOjAwMDkwNi5JUV9SRVRVUk5fQ09NTU9OX0VRVUlUWS5GWTIwMTcBAAAA+7xWAAIAAAAGOC4wNzI5AQgAAAAFAAAAATEBAAAACjE5NTEyNzYwMTMDAAAAAjMyAgAAAAUzMzMyMAQAAAABMAcAAAAIOC83LzIwMTkIAAAACjEyLzMx</t>
  </si>
  <si>
    <t>LzIwMTcJAAAAATADGAsPlBvXCP4NaEWUG9cIGENJUS5OWVNFOlJTLklRX0dXLkZZMjAxMwEAAADFDQUAAgAAAAYxNjkxLjYBCAAAAAUAAAABMQEAAAAKMTc3ODE4NTE1MAMAAAADMTYwAgAAAAQxMTcxBAAAAAEwBwAAAAg4LzcvMjAxOQgAAAAKMTIvMzEvMjAxMwkAAAABMM1EVBWUG9cISTipRJQb1wgpQ0lRLlRTRTozMDM2LklRX1RPVEFMX0RFQlRfQ0FQSVRBTC5GWTIwMTgBAAAATZlTAAIAAAAHNTQuMzg1NQEIAAAABQAAAAExAQAAAAoxODk0MDg0Nzg5AwAAAAI3OQIAAAAENDE4NgQAAAABMAcAAAAIOC83LzIwMTkIAAAACTMvMzEvMjAxOAkAAAABMGBYJhCUG9cIYQuPRJQb1wgbQ0lRLjAuSVFfTkVUX0RFQlRfSVNTVUVELkZZBQAAAAAAAAAIAAAAFShJbnZhbGlkIFRpbWUgUGVyaW9kKXcoeBGUG9cIVxY/RpQb1wgkQ0lRLlRTRTo4MDU4LklRX01BUktFVENBUC4yMDA0LzAzLzMxAQAAAIH/BwACAAAADTE5MjU3NDUuNDAxNjQBBgAAAAUAAAABMQEAAAAIMjk3ODQxMjkDAAAAAjc5AgAAAAYxMDAwNTQEAAAAATAHAAAACTMvMzEvMjAwNH/b1kiUG9cI8kdjT5Qb1wghQ0lRLk5ZU0U6UlMuSVFfUVVJQ0tfUkFUSU8uRlkyMDEyAQAAAMUNBQACAAAACDEuNjE0ODM5AQgAAAAFAAAAATEBAAAACjE3MjExNjk5NTQDAAAAAzE2MAIAAAAENDEyMQQAAAABMAcAAAAIOC83LzIwMTkIAAAACjEyLzMxLzIwMTIJ</t>
  </si>
  <si>
    <t>AAAAATBGpiYQlBvXCLGyp0SUG9cIMUNJUS5YVFJBOktDTy5JUV9DSEFOR0VfTkVUX1dPUktJTkdfQ0FQSVRBTC5GWTIwMTQBAAAAs10NAAIAAAAHMTM0Ljg2MQEIAAAABQAAAAExAQAAAAoxNzc4ODE5NzEyAwAAAAI1MAIAAAAENDQyMQQAAAABMAcAAAAIOC83LzIwMTkIAAAACjEyLzMxLzIwMTQJAAAAATDCl4kSlBvXCMyjMkWUG9cIIUNJUS5OWVNFOlJTLklRX09USEVSX0lOVEFOLkZZMjAwNwEAAADFDQUAAgAAAAc0NTQuOTUyAQgAAAAFAAAAATEBAAAACjEzNDA4MzY3ODUDAAAAAzE2MAIAAAAEMTA0MAQAAAABMAcAAAAIOC83LzIwMTkIAAAACjEyLzMxLzIwMDcJAAAAATCCWx8WlBvXCAcRlESUG9cIIUNJUS5TSFNFOjYwMDE1My5JUV9QRU5TSU9OLkZZMjAwNwEAAAAXFFQAAwAAAAAA0xxAFZQb1whdhr5ElBvXCCdDSVEuU1pTRTowMDA5MDYuSVFfQ1VSUkVOVF9SQVRJTy5GWTIwMTEBAAAA+7xWAAIAAAAIMS4xNjczMzcBCAAAAAUAAAABMQEAAAAKMTYyMDM0NTQwNAMAAAACMzICAAAABDQwMzAEAAAAATAHAAAACDgvNy8yMDE5CAAAAAoxMi8zMS8yMDExCQAAAAEwAfEKD5Qb1wi5NFNFlBvXCCFDSVEuWFRSQTpLQ08uSVFfTkVUX0NIQU5HRS5GWTIwMTIBAAAAs10NAAIAAAAILTM3NS40NDIBCAAAAAUAAAABMQEAAAAKMTY2MTk3Mjg5NQMAAAACNTACAAAABDIwOTMEAAAAATAHAAAACDgvNy8yMDE5</t>
  </si>
  <si>
    <t>CAAAAAoxMi8zMS8yMDEyCQAAAAEwhwyYEpQb1wgcHipFlBvXCCZDSVEuU1pTRTowMDA5MDYuSVFfQkFTSUNfV0VJR0hULkZZMjAwOAEAAAD7vFYAAgAAAAo0MDcuNzAxMjc5AGH2ihKUG9cIU/dFRZQb1wgxQ0lRLlNIU0U6NjAwMTUzLklRX01JTk9SSVRZX0lOVEVSRVNUX1RPVEFMLkZZMjAwNwEAAAAXFFQAAgAAAAoyNjguNDg3MDQxAQgAAAAFAAAAATEBAAAACTk2NjIzMzY4MwMAAAACMzICAAAABDEzMTIEAAAAATAHAAAACDgvNy8yMDE5CAAAAAoxMi8zMS8yMDA3CQAAAAEwyENAFZQb1whF1L5ElBvXCC5DSVEuU0hTRTo2MDAwNTguSVFfTUlOT1JJVFlfSU5URVJFU1RfQ0YuRlkyMDEzAQAAAPBuUwADAAAAAABkrB0UlBvXCIJrAEWUG9cIJUNJUS5TSFNFOjYwMDE1My5JUV9BU1NFVF9UVVJOUy5GWTIwMDgBAAAAFxRUAAIAAAAIMS45NTgzODQBCAAAAAUAAAABMQEAAAAKMTM1MzkwMTAyNgMAAAACMzICAAAABDQxNzcEAAAAATAHAAAACDgvNy8yMDE5CAAAAAoxMi8zMS8yMDA4CQAAAAEwOhonEJQb1wgAjMNElBvXCCZDSVEuU0hTRTo2MDAwNTguSVFfSU5URVJFU1RfRVhQLkZZMjAxMgEAAADwblMAAgAAAAstNjU0LjUyMzE4MgEIAAAABQAAAAExAQAAAAoxNjY4MDMyMzM5AwAAAAIzMgIAAAACODIEAAAAATAHAAAACDgvNy8yMDE5CAAAAAoxMi8zMS8yMDEyCQAAAAEwnl4dFJQb1wgAfPpElBvXCCdD</t>
  </si>
  <si>
    <t>SVEuTllTRTpSUy5JUV9UT1RBTF9ERUJUX1JFUEFJRC5GWTIwMTEBAAAAxQ0FAAIAAAAGLTcxMS4zAQgAAAAFAAAAATEBAAAACjE2NjA3OTU0OTcDAAAAAzE2MAIAAAAEMjE2NgQAAAABMAcAAAAIOC83LzIwMTkIAAAACjEyLzMxLzIwMTEJAAAAATDH9lMVlBvXCNdIo0SUG9cIIENJUS5TWlNFOjAwMDkwNi5JUV9SRF9FWFAuRlkyMDE2AQAAAPu8VgADAAAAAAConXgRlBvXCNuoYUWUG9cIJ0NJUS5TSFNFOjYwMDA1OC5JUV9TQUxFX0lOVEFOX0NGLkZZMjAwNwEAAADwblMAAwAAAAAAVurUE5Qb1wg+9upElBvXCChDSVEuWFRSQTpLQ08uSVFfVE9UQUxfREVCVF9FQklUREEuRlkyMDEyAQAAALNdDQACAAAACDguNDE4ODY5AQgAAAAFAAAAATEBAAAACjE2NjE5NzI4OTUDAAAAAjUwAgAAAAQ0MTkyBAAAAAEwBwAAAAg4LzcvMjAxOQgAAAAKMTIvMzEvMjAxMgkAAAABMI4jYQ+UG9cI5+AqRZQb1wgoQ0lRLlNaU0U6MDAwOTA2LklRX0RJTFVUX0VQU19FWENMLkZZMjAwOQEAAAD7vFYAAgAAAAYwLjAzNTcBCAAAAAUAAAABMQEAAAAKMTQ0OTE4MjIwMQMAAAACMzICAAAAAzE0MgQAAAABMAcAAAAIOC83LzIwMTkIAAAACjEyLzMxLzIwMDkJAAAAATBTGl8SlBvXCFSeSUWUG9cIJENJUS5UU0U6MzAzNi5JUV9JTkNfRVFVSVRZX0NGLkZZMjAxNQEAAABNmVMAAgAAAAQtOTczAQgAAAAFAAAAATEBAAAACjE3NDQ5</t>
  </si>
  <si>
    <t>NDYzNzQDAAAAAjc5AgAAAAQyMDg2BAAAAAEwBwAAAAg4LzcvMjAxOQgAAAAJMy8zMS8yMDE1CQAAAAEwuZgeFpQb1wi+3oJElBvXCCJDSVEuTllTRTpSUy5JUV9QRV9FWENMLi4yMDA5LzAzLzMxAQAAAMUNBQACAAAACDQuMDEzNzE5AQcAAAAFAAAAATEBAAAACTc5NzgzODQyNQMAAAABMAIAAAAGMTAwMDI3BAAAAAEwBwAAAAkzLzMxLzIwMDkIAAAACTMvMzEvMjAwOV7vcUiUG9cIYgtPT5Qb1wgeQ0lRLk5ZU0U6UlMuSVFfT1BFUl9JTkMuRlkyMDE2AQAAAMUNBQACAAAABTU4MC43AQgAAAAFAAAAATEBAAAACjE5NDc2MDk5MDIDAAAAAzE2MAIAAAACMjEEAAAAATAHAAAACDgvNy8yMDE5CAAAAAoxMi8zMS8yMDE2CQAAAAEw96c/FZQb1wiqp7JElBvXCChDSVEuU0hTRTo2MDAxNTMuSVFfR1dfSU5UQU5fQU1PUlQuRlkyMDEzAQAAABcUVAADAAAAAABDMssUlBvXCO110kSUG9cIJkNJUS5TWlNFOjAwMDkwNi5JUV9CRVRBXzFZUi4yMDA4LzEyLzMxAQAAAPu8VgACAAAAEy0wLjA4MjQyOTQ3MzI4MDMwMzgA4jyRMpEb1wjhP0hFlBvXCCFDSVEuU0hTRTo2MDAwNTguSVFfUEVOU0lPTi5GWTIwMDcBAAAA8G5TAAMAAAAAAFbq1BOUG9cIdgzqRJQb1wgmQ0lRLlNaU0U6MDAwOTA2LklRX0ZJTklTSEVEX0lOVi5GWTIwMTYBAAAA+7xWAAIAAAALMTMwNC4wOTcxNDYBCAAAAAUAAAABMQEAAAAKMTg4MzY0MTAz</t>
  </si>
  <si>
    <t>OQMAAAACMzICAAAABDMwNzUEAAAAATAHAAAACDgvNy8yMDE5CAAAAAoxMi8zMS8yMDE2CQAAAAEwh+t4EZQb1wiZfWNFlBvXCBxDSVEuU0hTRTo2MDAwNTguSVFfQVIuRlkyMDE3AQAAAPBuUwACAAAACTcwODYuODUxNwEIAAAABQAAAAExAQAAAAoxOTUyOTg5NzAwAwAAAAIzMgIAAAAEMTAyMQQAAAABMAcAAAAIOC83LzIwMTkIAAAACjEyLzMxLzIwMTcJAAAAATD2xqkTlBvXCGu5DkWUG9cIJ0NJUS5OWVNFOlJTLklRX0NVUlJFTlRfUE9SVF9ERUJULkZZMjAxNgEAAADFDQUAAgAAAAQ4Mi41AQgAAAAFAAAAATEBAAAACjE5NDc2MDk5MDIDAAAAAzE2MAIAAAAEMTI5NwQAAAABMAcAAAAIOC83LzIwMTkIAAAACjEyLzMxLzIwMTYJAAAAATD3pz8VlBvXCEzfs0SUG9cIKENJUS5TWlNFOjAwMDkwNi5JUV9SRVRVUk5fQ0FQSVRBTC5GWTIwMDcBAAAA+7xWAAIAAAAHLTQuMjk1OQEIAAAABQAAAAExAQAAAAoxMDkzOTU4MjA2AwAAAAIzMgIAAAAENDM2MwQAAAABMAcAAAAIOC83LzIwMTkIAAAACjEyLzMxLzIwMDcJAAAAATAMygoPlBvXCL2/REWUG9cIIENJUS5TWlNFOjAwMDkwNi5JUV9FQklUREEuRlkyMDE3AQAAAPu8VgACAAAACjUyNC45NDY3MDIBCAAAAAUAAAABMQEAAAAKMTk1MTI3NjAxMwMAAAACMzICAAAABDQwNTEEAAAAATAHAAAACDgvNy8yMDE5CAAAAAoxMi8zMS8yMDE3CQAAAAEwdxJ5EZQb</t>
  </si>
  <si>
    <t>1wi47GVFlBvXCCZDSVEuU0hTRTo2MDAwNTguSVFfVE9UQUxfRVFVSVRZLkZZMjAwNwEAAADwblMAAgAAAAo3MjMxLjQwNDA1AQgAAAAFAAAAATEBAAAACTgxOTA3NTY3NwMAAAACMzICAAAABDEyNzUEAAAAATAHAAAACDgvNy8yMDE5CAAAAAoxMi8zMS8yMDA3CQAAAAEwVurUE5Qb1wh3M+pElBvXCBlDSVEuVFNFOjMwMzYuSVFfRE8uRlkyMDE2AQAAAE2ZUwADAAAAAAC5mB4WlBvXCC/ZhESUG9cIJkNJUS5TWlNFOjAwMDkwNi5JUV9QRV9FWENMLi4yMDEzLzAzLzMxAQAAAPu8VgACAAAACTkyLjYyNDcwNQEHAAAABQAAAAExAQAAAAoxNjEyMjI5NTE5AwAAAAEwAgAAAAYxMDAwMjcEAAAAATAHAAAACTMvMjkvMjAxMwgAAAAJMy8yOS8yMDEzShZySJQb1wjw6UxPlBvXCB9DSVEuWFRSQTpLQ08uSVFfVE9UQUxfQ0wuRlkyMDA3AQAAALNdDQACAAAABzk2OS4xMjcBCAAAAAUAAAABMQEAAAAJODE1OTY5OTQ1AwAAAAI1MAIAAAAEMTAwOQQAAAABMAcAAAAIOC83LzIwMTkIAAAACjEyLzMxLzIwMDcJAAAAATDHO6oTlBvXCFpVFkWUG9cIJUNJUS5YVFJBOktDTy5JUV9TVF9ERUJUX1JFUEFJRC5GWTIwMTEBAAAAs10NAAMAAAAAAJbllxKUG9cIMykmRZQb1wglQ0lRLlNIU0U6NjAwMTUzLklRX0dBSU5fSU5WRVNULkZZMjAxMAEAAAAXFFQAAgAAAAotNDMuNTA5NDk3AQgAAAAFAAAAATEBAAAACjE1NDk2NDk2</t>
  </si>
  <si>
    <t>ODIDAAAAAjMyAgAAAAI2MgQAAAABMAcAAAAIOC83LzIwMTkIAAAACjEyLzMxLzIwMTAJAAAAATB4b8oUlBvXCMUcyESUG9cIJkNJUS5TSFNFOjYwMDE1My5JUV9CRVRBXzVZUi4yMDEzLzEyLzMxAQAAABcUVAACAAAAETAuNDMyNjQyOTA0Mjk3OTI5AOkVkTKRG9cIJ6fVRJQb1wggQ0lRLlNIU0U6NjAwMDU4LklRX0VCSVREQS5GWTIwMTUBAAAA8G5TAAIAAAAMLTI3MjAuNzgwMDU0AQgAAAAFAAAAATEBAAAACjE4MzUxNDI0MzQDAAAAAjMyAgAAAAQ0MDUxBAAAAAEwBwAAAAg4LzcvMjAxOQgAAAAKMTIvMzEvMjAxNQkAAAABMANSqROUG9cILzQGRZQb1wgoQ0lRLlNIU0U6NjAwMDU4LklRX0JBU0lDX0VQU19JTkNMLkZZMjAwOQEAAADwblMAAgAAAAgwLjI0ODc5NgEIAAAABQAAAAExAQAAAAoxNDQwMDcxOTI3AwAAAAIzMgIAAAABOQQAAAABMAcAAAAIOC83LzIwMTkIAAAACjEyLzMxLzIwMDkJAAAAATC6dBwUlBvXCMoi8ESUG9cIH0NJUS5TSFNFOjYwMDA1OC5JUV9FQklUQS5GWTIwMDkBAAAA8G5TAAIAAAAKLTYyLjU2NzMxMQEIAAAABQAAAAExAQAAAAoxNDQwMDcxOTI3AwAAAAIzMgIAAAAGMTAwNjg5BAAAAAEwBwAAAAg4LzcvMjAxOQgAAAAKMTIvMzEvMjAwOQkAAAABMLp0HBSUG9cIyHDwRJQb1wgrQ0lRLlhUUkE6S0NPLklRX01JTk9SSVRZX0lOVEVSRVNUX0lTLkZZMjAxMwEAAACzXQ0AAgAA</t>
  </si>
  <si>
    <t>AAU1LjYzNgEIAAAABQAAAAExAQAAAAoxNzIyMDk0NTkwAwAAAAI1MAIAAAACODMEAAAAATAHAAAACDgvNy8yMDE5CAAAAAoxMi8zMS8yMDEzCQAAAAEwyzKYEpQb1wileytFlBvXCCNDSVEuMC5JUV9UT1RBTF9MSUFCX1RPVEFMX0FTU0VUUy5GWQUAAAAAAAAACAAAABUoSW52YWxpZCBUaW1lIFBlcmlvZCkvowoPlBvXCKGsQUaUG9cIKENJUS5TSFNFOjYwMDA1OC5JUV9TUEVDSUFMX0RJVl9DRi5GWTIwMTQBAAAA8G5TAAMAAAAAABErqROUG9cIS2AERZQb1wgrQ0lRLlNaU0U6MDAwOTA2LklRX0RFRl9UQVhfQVNTRVRTX0xULkZZMjAxOAEAAAD7vFYAAgAAAAoxMjQuMDc2ODA2AQgAAAAFAAAAATEBAAAACjE5NTEyNzYwMTYDAAAAAjMyAgAAAAQxMDI2BAAAAAEwBwAAAAg4LzcvMjAxOQgAAAAKMTIvMzEvMjAxOAkAAAABMG1geRGUG9cIdQhqRZQb1wgeQ0lRLlRTRTozMDM2LklRX0xUX0RFQlQuRlkyMDE3AQAAAE2ZUwACAAAABTExNzA4AQgAAAAFAAAAATEBAAAACjE4NDgxNzE1NTcDAAAAAjc5AgAAAAQxMDQ5BAAAAAEwBwAAAAg4LzcvMjAxOQgAAAAJMy8zMS8yMDE3CQAAAAEwpuYeFpQb1wj1QolElBvXCCdDSVEuTllTRTpSUy5JUV9UT1RBTF9MSUFCX0VRVUlUWS5GWTIwMDgBAAAAxQ0FAAIAAAAINTE5NS40ODUBCAAAAAUAAAABMQEAAAAKMTQzMzUzMjI4NAMAAAADMTYwAgAAAAQxMDEzBAAAAAEw</t>
  </si>
  <si>
    <t>BwAAAAg4LzcvMjAxOQgAAAAKMTIvMzEvMjAwOAkAAAABMPBaUxWUG9cI7AWYRJQb1wgrQ0lRLlNIU0U6NjAwMTUzLklRX0ZJWEVEX0FTU0VUX1RVUk5TLkZZMjAxMQEAAAAXFFQAAgAAAAk2OS40MTAxODIBCAAAAAUAAAABMQEAAAAKMTYxMDY0NTgxOQMAAAACMzICAAAABDQwNjYEAAAAATAHAAAACDgvNy8yMDE5CAAAAAoxMi8zMS8yMDExCQAAAAEw7jhgD5Qb1wgUWs5ElBvXCCNDSVEuVFNFOjgwNTguSVFfQkVUQV8xWVIuMjAxNi8wMy8zMQEAAACB/wcAAgAAABAxLjc1MTU4NTQxMTY1OTAzAHgeZ0eUG9cIj2gfT5Qb1wgiQ0lRLlNaU0U6MDAwOTA2LklRX1RPVEFMX0NMLkZZMjAxNQEAAAD7vFYAAgAAAAszODk0Ljc3MTU2NAEIAAAABQAAAAExAQAAAAoxODM3NjQ3MDkyAwAAAAIzMgIAAAAEMTAwOQQAAAABMAcAAAAIOC83LzIwMTkIAAAACjEyLzMxLzIwMTUJAAAAATCsdngRlBvXCFWIX0WUG9cIIENJUS5YVFJBOktDTy5JUV9MVF9JTlZFU1QuRlkyMDA5AQAAALNdDQACAAAABTIuMDg4AQgAAAAFAAAAATEBAAAACjE0MzU0MDI5OTgDAAAAAjUwAgAAAAQxMDU0BAAAAAEwBwAAAAg4LzcvMjAxOQgAAAAKMTIvMzEvMjAwOQkAAAABMMhJlxKUG9cImlUdRZQb1wghQ0lRLk5ZU0U6UlMuSVFfQURWRVJUSVNJTkcuRlkyMDExAQAAAMUNBQADAAAAAAC+z1MVlBvXCEHDoUSUG9cIIkNJUS5TWlNFOjAwMDkw</t>
  </si>
  <si>
    <t>Ni5JUV9BUl9UVVJOUy5GWTIwMDgBAAAA+7xWAAIAAAAJMzYuMzMzOTQzAQgAAAAFAAAAATEBAAAACjEzNjk2ODY5NzgDAAAAAjMyAgAAAAQ0MDAxBAAAAAEwBwAAAAg4LzcvMjAxOQgAAAAKMTIvMzEvMjAwOAkAAAABMAzKCg+UG9cImo1IRZQb1wgcQ0lRLlNaU0U6MDAwOTA2LklRX05JLkZZMjAwNwEAAAD7vFYAAgAAAAotNzcuNDI2MDMxAQgAAAAFAAAAATEBAAAACjEwOTM5NTgyMDYDAAAAAjMyAgAAAAIxNQQAAAABMAcAAAAIOC83LzIwMTkIAAAACjEyLzMxLzIwMDcJAAAAATB3qIoSlBvXCEueQkWUG9cIJUNJUS5OWVNFOlJTLklRX0xUX0RFQlRfQ0FQSVRBTC5GWTIwMTUBAAAAxQ0FAAIAAAAHMjQuMzE5NQEIAAAABQAAAAExAQAAAAoxODc3Mjk2NzQyAwAAAAMxNjACAAAABDQxODcEAAAAATAHAAAACDgvNy8yMDE5CAAAAAoxMi8zMS8yMDE1CQAAAAEwQs0mEJQb1wjCMrJElBvXCCdDSVEuU0hTRTo2MDAwNTguSVFfQ0FTSF9JTlRFUkVTVC5GWTIwMDgBAAAA8G5TAAMAAAAAALp0HBSUG9cIKcTuRJQb1wgmQ0lRLk5ZU0U6UlMuSVFfVE9UQUxfT1RIRVJfT1BFUi5GWTIwMTEBAAAAxQ0FAAIAAAAGMTQxMy4yAQgAAAAFAAAAATEBAAAACjE2NjA3OTU0OTcDAAAAAzE2MAIAAAADMzgwBAAAAAEwBwAAAAg4LzcvMjAxOQgAAAAKMTIvMzEvMjAxMQkAAAABML7PUxWUG9cIbiehRJQb1wgVQ0lRLjAuSVFf</t>
  </si>
  <si>
    <t>QlVJTERJTkdTLkZZBQAAAAAAAAAIAAAAFShJbnZhbGlkIFRpbWUgUGVyaW9kKXcoeBGUG9cIaSw+RpQb1wglQ0lRLlNaU0U6MDAwOTA2LklRX0dBSU5fSU5WRVNULkZZMjAwOAEAAAD7vFYAAwAAAAAAaM+KEpQb1wh9qUVFlBvXCCVDSVEuU0hTRTo2MDAwNTguSVFfQ0FTSF9JTlZFU1QuRlkyMDE1AQAAAPBuUwACAAAACy01MjcuNzE0OTg0AQgAAAAFAAAAATEBAAAACjE4MzUxNDI0MzQDAAAAAjMyAgAAAAQyMDA1BAAAAAEwBwAAAAg4LzcvMjAxOQgAAAAKMTIvMzEvMjAxNQkAAAABMAp5qROUG9cIrOAHRZQb1wggQ0lRLlRTRTo4MDc4LklRX1RPVEFMX1JFVi5GWTIwMTABAAAAGlwNAAIAAAAHMTExNjYyOAEIAAAABQAAAAExAQAAAAoxMzgyNTA0MzI0AwAAAAI3OQIAAAACMjgEAAAAATAHAAAACDgvNy8yMDE5CAAAAAkzLzMxLzIwMTAJAAAAATC9rn8ZlBvXCMfjY0+UG9cILUNJUS5YVFJBOktDTy5JUV9PVEhFUl9JTlZFU1RfQUNUX1NVUFBMLkZZMjAxOAEAAACzXQ0AAgAAAAU1LjM1NgEIAAAABQAAAAExAQAAAAoxOTQ5MTU0ODcwAwAAAAI1MAIAAAAEMjA1MQQAAAABMAcAAAAIOC83LzIwMTkIAAAACjEyLzMxLzIwMTgJAAAAATCGgYoSlBvXCMqjQEWUG9cIJENJUS5TSFNFOjYwMDA1OC5JUV9DQVNIX0ZJTkFOLkZZMjAwOAEAAADwblMAAgAAAAs3MDI1Ljg5NjcxOQEIAAAABQAAAAExAQAAAAoxMzY3</t>
  </si>
  <si>
    <t>NDQwNTA1AwAAAAIzMgIAAAAEMjAwNAQAAAABMAcAAAAIOC83LzIwMTkIAAAACjEyLzMxLzIwMDgJAAAAATC6dBwUlBvXCDud7kSUG9cIG0NJUS5UU0U6MzAzNi5JUV9BUElDLkZZMjAxOQEAAABNmVMAAgAAAAQxOTkwAQgAAAAFAAAAATEBAAAACjE5Njk0NDczNzcDAAAAAjc5AgAAAAQxMDg0BAAAAAEwBwAAAAg4LzcvMjAxOQgAAAAJMy8zMS8yMDE5CQAAAAEwjzQfFpQb1wj53ZBElBvXCCdDSVEuVFNFOjgwNzguSVFfTUFSS0VUQ0FQLjIwMDEvMy8zMS5KUFkBAAAAGlwNAAIAAAAMMjM5MTcuODkyNDQ1AQYAAAAFAAAAATEBAAAACjE0MjI2OTY1NTEDAAAAAjc5AgAAAAYxMDAwNTQEAAAAATAHAAAACTMvMzEvMjAwMXh6cUiUG9cIjFj2TUUc1wgoQ0lRLk5ZU0U6UlMuSVFfREVCVF9FUVVJVl9ORVRfUEJPLkZZMjAwOQEAAADFDQUAAgAAAAY0MS4wMDEBCAAAAAUAAAABMQEAAAAKMTUyMzc5NjUzMAMAAAADMTYwAgAAAAUyMTY3OQQAAAABMAcAAAAIOC83LzIwMTkIAAAACjEyLzMxLzIwMDkJAAAAATDXgVMVlBvXCO+sm0SUG9cIHkNJUS5YVFJBOktDTy5JUV9SQVdfSU5WLkZZMjAxMgEAAACzXQ0AAgAAAAczMzUuMzUzAQgAAAAFAAAAATEBAAAACjE2NjE5NzI4OTUDAAAAAjUwAgAAAAQzMTcxBAAAAAEwBwAAAAg4LzcvMjAxOQgAAAAKMTIvMzEvMjAxMgkAAAABMIcMmBKUG9cIYjQpRZQb1wgfQ0lRLlRT</t>
  </si>
  <si>
    <t>RTo4MDU4LklRX1RPVEFMX0NBLkZZMjAxNgEAAACB/wcAAgAAAAc2NTU3MTkxAQgAAAAFAAAAATEBAAAACjE4NTExMTAxMzQDAAAAAjc5AgAAAAQxMDA4BAAAAAEwBwAAAAg4LzcvMjAxOQgAAAAJMy8zMS8yMDE2CQAAAAEw6MOwGpQb1whmm2FPlBvXCCdDSVEuMC5JUV9CRVRBXzFZUi4oSU5WQUxJRCBUSU1FIFBFUklPRCkFAAAAAAAAAAgAAAAOKEludmFsaWQgRGF0ZSn6x5AykRvXCFcWP0aUG9cINENJUS5TSFNFOjYwMDE1My5JUV9DSEFOR0VfTkVUX1dPUktJTkdfQ0FQSVRBTC5GWTIwMDkBAAAAFxRUAAIAAAALMTA0OS41NTQ3MDEBCAAAAAUAAAABMQEAAAAKMTQ1NDA3MDQ0MAMAAAACMzICAAAABDQ0MjEEAAAAATAHAAAACDgvNy8yMDE5CAAAAAoxMi8zMS8yMDA5CQAAAAEweG/KFJQb1wgY5cZElBvXCCZDSVEuU0hTRTo2MDAxNTMuSVFfVE9UQUxfUkVDRUlWLkZZMjAxNAEAAAAXFFQAAgAAAAs3Mzk1LjgwOTk5NgEIAAAABQAAAAExAQAAAAoxNzg1MDczNDE2AwAAAAIzMgIAAAAEMTAwMQQAAAABMAcAAAAIOC83LzIwMTkIAAAACjEyLzMxLzIwMTQJAAAAATCFTtQTlBvXCJqh10SUG9cIKUNJUS5YVFJBOktDTy5JUV9JTlZFU1RfU0VDVVJJVFlfQ0YuRlkyMDA4AQAAALNdDQADAAAAAADRIpcSlBvXCDTlGkWUG9cIJkNJUS5YVFJBOktDTy5JUV9QRVJJT0RMRU5HVEhfSVMuRlkyMDE2AQAAALNdDQAB</t>
  </si>
  <si>
    <t>AAAAAjEyAMIzihKUG9cInPE5RZQb1wgqQ0lRLlNaU0U6MDAwOTA2LklRX0NIQU5HRV9JTlZFTlRPUlkuRlkyMDE2AQAAAPu8VgACAAAACi0yOTMuMjU1MjIBCAAAAAUAAAABMQEAAAAKMTg4MzY0MTAzOQMAAAACMzICAAAABDIwOTkEAAAAATAHAAAACDgvNy8yMDE5CAAAAAoxMi8zMS8yMDE2CQAAAAEwh+t4EZQb1wiGy2NFlBvXCBtDSVEuTllTRTpSUy5JUV9EQV9DRi5GWTIwMTABAAAAxQ0FAAIAAAAFMTIwLjYBCAAAAAUAAAABMQEAAAAKMTU4OTYzNTk0MAMAAAADMTYwAgAAAAQyMTYwBAAAAAEwBwAAAAg4LzcvMjAxOQgAAAAKMTIvMzEvMjAxMAkAAAABML7PUxWUG9cI61OfRJQb1wgrQ0lRLlNIU0U6NjAwMTUzLklRX1RPVEFMX0RFQlRfRUJJVERBLkZZMjAxMQEAAAAXFFQAAgAAAAg2LjY4ODUwOQEIAAAABQAAAAExAQAAAAoxNjEwNjQ1ODE5AwAAAAIzMgIAAAAENDE5MgQAAAABMAcAAAAIOC83LzIwMTkIAAAACjEyLzMxLzIwMTEJAAAAATDhYGAPlBvXCPinzkSUG9cIJ0NJUS5TWlNFOjAwMDkwNi5JUV9DVVJSRU5DWV9HQUlOLkZZMjAwNwEAAAD7vFYAAwAAAAAAd6iKEpQb1wiQKUJFlBvXCCNDSVEuU0hTRTo2MDAwNTguSVFfVE9UQUxfUkVWLkZZMjAwNwEAAADwblMAAgAAAAs4Nzc4MC40NjU2OQEIAAAABQAAAAExAQAAAAk4MTkwNzU2NzcDAAAAAjMyAgAAAAIyOAQAAAABMAcAAAAIOC83LzIw</t>
  </si>
  <si>
    <t>MTkIAAAACjEyLzMxLzIwMDcJAAAAATBW6tQTlBvXCOCt6ESUG9cIJkNJUS5TWlNFOjAwMDkwNi5JUV9UT1RBTF9SRUNFSVYuRlkyMDE2AQAAAPu8VgACAAAACzE2OTEuMDM2ODk1AQgAAAAFAAAAATEBAAAACjE4ODM2NDEwMzkDAAAAAjMyAgAAAAQxMDAxBAAAAAEwBwAAAAg4LzcvMjAxOQgAAAAKMTIvMzEvMjAxNgkAAAABMNfEeBGUG9cI45NiRZQb1wgjQ0lRLlRTRTo4MDU4LklRX1BFX0VYQ0wuLjIwMTIvMDMvMzEBAAAAgf8HAAIAAAAINi43MTgwNzcBBwAAAAUAAAABMQEAAAAKMTUxNjkwMTQ2OQMAAAABMAIAAAAGMTAwMDI3BAAAAAEwBwAAAAkzLzMwLzIwMTIIAAAACTMvMzAvMjAxMmlQ10iUG9cI9UdVT5Qb1wgqQ0lRLk5ZU0U6UlMuSVFfTklfQVZBSUxfRVhDTF9NQVJHSU4uRlkyMDE1AQAAAMUNBQACAAAABjMuMzMxMwEIAAAABQAAAAExAQAAAAoxODc3Mjk2NzQyAwAAAAMxNjACAAAABDQxODIEAAAAATAHAAAACDgvNy8yMDE5CAAAAAoxMi8zMS8yMDE1CQAAAAEwQs0mEJQb1wjIC7JElBvXCCFDSVEuWFRSQTpLQ08uSVFfRUJJVERBX0lOVC5GWTIwMTIBAAAAs10NAAIAAAAIMS4zNTU5MzYBCAAAAAUAAAABMQEAAAAKMTY2MTk3Mjg5NQMAAAACNTACAAAABDQxOTAEAAAAATAHAAAACDgvNy8yMDE5CAAAAAoxMi8zMS8yMDEyCQAAAAEwjiNhD5Qb1wj+uSpFlBvXCBlDSVEuMC5JUV9FUVVJVFlf</t>
  </si>
  <si>
    <t>TUVUSE9ELkZZBQAAAAAAAAAIAAAAFShJbnZhbGlkIFRpbWUgUGVyaW9kKXcoeBGUG9cIdwU+RpQb1wgaQ0lRLk5TRTo3NDg1LklRX1NHQS5GWTIwMTYBAAAAI3YNAAIAAAAFMzU3NTgBCAAAAAUAAAABMQEAAAAKMTc5NDk3Njg2OAMAAAACNzkCAAAAAjIzBAAAAAEwBwAAAAg4LzcvMjAxOQgAAAAJMi8yOS8yMDE2CQAAAAEw+uYhDZQb1wiw2GdPlBvXCBlDSVEuWFRSQTpLQ08uSVFfQUUuRlkyMDEwAQAAALNdDQACAAAABzEwMC40OTkBCAAAAAUAAAABMQEAAAAKMTUzOTYwNDQzMwMAAAACNTACAAAABDEwMTYEAAAAATAHAAAACDgvNy8yMDE5CAAAAAoxMi8zMS8yMDEwCQAAAAEwqZeXEpQb1whvSSFFlBvXCCZDSVEuWFRSQTpLQ08uSVFfU0FMRVNfTUFSS0VUSU5HLkZZMjAxMAEAAACzXQ0AAgAAAAU3LjUxOAEIAAAABQAAAAExAQAAAAoxNTM5NjA0NDMzAwAAAAI1MAIAAAAFMjE1NjEEAAAAATAHAAAACDgvNy8yMDE5CAAAAAoxMi8zMS8yMDEwCQAAAAEwsHCXEpQb1wiU1CBFlBvXCCZDSVEuU0hTRTo2MDAwNTguSVFfRElMVVRfV0VJR0hULkZZMjAxMwEAAADwblMAAgAAAAsxMDcxLjk3MDY1OQBkrB0UlBvXCNaX/kSUG9cIL0NJUS5TSFNFOjYwMDA1OC5JUV9ERUJUX0VRVUlWX09QRVJfTEVBU0UuRlkyMDEzAQAAAPBuUwACAAAACjQwNy40NTcxMDQBCAAAAAUAAAABMQEAAAAKMTcyNTI1NjkzNgMAAAAC</t>
  </si>
  <si>
    <t>MzICAAAABTIxNjcxBAAAAAEwBwAAAAg4LzcvMjAxOQgAAAAKMTIvMzEvMjAxMwkAAAABMGSsHRSUG9cIgvb/RJQb1wgjQ0lRLk5ZU0U6UlMuSVFfQ09NTU9OX0RJVl9DRi5GWTIwMTMBAAAAxQ0FAAIAAAAFLTk2LjkBCAAAAAUAAAABMQEAAAAKMTc3ODE4NTE1MAMAAAADMTYwAgAAAAQyMDc0BAAAAAEwBwAAAAg4LzcvMjAxOQgAAAAKMTIvMzEvMjAxMwkAAAABMM1EVBWUG9cI15aqRJQb1wgfQ0lRLlNIU0U6NjAwMDU4LklRX0RBX0NGLkZZMjAxNwEAAADwblMAAgAAAAoxMTIuNjQyMjIyAQgAAAAFAAAAATEBAAAACjE5NTI5ODk3MDADAAAAAjMyAgAAAAQyMTYwBAAAAAEwBwAAAAg4LzcvMjAxOQgAAAAKMTIvMzEvMjAxNwkAAAABMOPtqROUG9cIJsoPRZQb1wgoQ0lRLlNaU0U6MDAwOTA2LklRX1BSRUZfRElWX09USEVSLkZZMjAxNAEAAAD7vFYAAwAAAAAAYARgEpQb1wi1HltFlBvXCC1DSVEuU1pTRTowMDA5MDYuSVFfSU5URVJFU1RfSU5WRVNUX0lOQy5GWTIwMTABAAAA+7xWAAIAAAAHNC4wODQxNQEIAAAABQAAAAExAQAAAAoxNTQ5NDcwNjczAwAAAAIzMgIAAAACNjUEAAAAATAHAAAACDgvNy8yMDE5CAAAAAoxMi8zMS8yMDEwCQAAAAEwkmdfEpQb1wh3qUxFlBvXCCNDSVEuVFNFOjgwNTguSVFfVE9UQUxfRVFVSVRZLkZZMjAwOAEAAACB/wcAAgAAAAczMjA4MDIyAQgAAAAFAAAAATEBAAAACjEw</t>
  </si>
  <si>
    <t>NjExOTkxODcDAAAAAjc5AgAAAAQxMjc1BAAAAAEwBwAAAAg4LzcvMjAxOQgAAAAJMy8zMS8yMDA4CQAAAAEwM35eG5Qb1widf2RPlBvXCCVDSVEuU0hTRTo2MDAwNTguSVFfQVNTRVRfVFVSTlMuRlkyMDE2AQAAAPBuUwACAAAACDEuNDEwNjc5AQgAAAAFAAAAATEBAAAACjE4NzQwOTU4MjcDAAAAAjMyAgAAAAQ0MTc3BAAAAAEwBwAAAAg4LzcvMjAxOQgAAAAKMTIvMzEvMjAxNgkAAAABMKvVYA+UG9cIQUkMRZQb1wgtQ0lRLlNaU0U6MDAwOTA2LklRX1RFVl9FQklUREEuMjAwMC4yMDA4LzAzLzMxAQAAAPu8VgACAAAACjEzNi43MDEzNDgBBwAAAAUAAAABMQEAAAAKMTcxMjc4MTEwOQMAAAABMAIAAAAGMTAwMDMwBAAAAAEwBwAAAAkzLzMxLzIwMDgIAAAACTMvMzEvMjAwOF7vcUiUG9cI9k5SFEUc1wgjQ0lRLlNIU0U6NjAwMDU4LklRX0xUX0lOVkVTVC5GWTIwMTUBAAAA8G5TAAIAAAAJNTcxLjM1NTE0AQgAAAAFAAAAATEBAAAACjE4MzUxNDI0MzQDAAAAAjMyAgAAAAQxMDU0BAAAAAEwBwAAAAg4LzcvMjAxOQgAAAAKMTIvMzEvMjAxNQkAAAABMANSqROUG9cIA6kGRZQb1wgVQ0lRLjAuSVFfU0dBX1NVUFBMLkZZBQAAAAAAAAAIAAAAFShJbnZhbGlkIFRpbWUgUGVyaW9kKdLadxGUG9cIGlk8RpQb1wgoQ0lRLlNIU0U6NjAwMTUzLklRX09USEVSX0NBX1NVUFBMLkZZMjAxNwEAAAAXFFQAAgAAAAwx</t>
  </si>
  <si>
    <t>OTYxNS43NzU2NzQBCAAAAAUAAAABMQEAAAAKMTk1NjMyODQ2NgMAAAACMzICAAAABDEwNTUEAAAAATAHAAAACDgvNy8yMDE5CAAAAAoxMi8zMS8yMDE3CQAAAAEwaJzUE5Qb1wiMcOJElBvXCCRDSVEuWFRSQTpLQ08uSVFfQ09NTU9OX0RJVl9DRi5GWTIwMTMBAAAAs10NAAMAAAAAALpZmBKUG9cIHnYtRZQb1wglQ0lRLlRTRTozMDM2LklRX0NBU0hfU1RfSU5WRVNULkZZMjAxNAEAAABNmVMAAgAAAAUxMjkyNgEIAAAABQAAAAExAQAAAAoxNjg2MDg4NTI3AwAAAAI3OQIAAAAEMTAwMgQAAAABMAcAAAAIOC83LzIwMTkIAAAACTMvMzEvMjAxNAkAAAABMKx4VBaUG9cI901+RJQb1wglQ0lRLlNIU0U6NjAwMTUzLklRX0NBU0hfSU5WRVNULkZZMjAwOAEAAAAXFFQAAgAAAAstOTg3LjI1MzY5NQEIAAAABQAAAAExAQAAAAoxMzUzOTAxMDI2AwAAAAIzMgIAAAAEMjAwNQQAAAABMAcAAAAIOC83LzIwMTkIAAAACjEyLzMxLzIwMDgJAAAAATCYIcoUlBvXCDjJwkSUG9cIJUNJUS5YVFJBOktDTy5JUV9CQVNJQ19FUFNfRVhDTC5GWTIwMTcBAAAAs10NAAIAAAAIMS4wMTM4OTQBCAAAAAUAAAABMQEAAAAKMTk0OTE1NDg2NgMAAAACNTACAAAABDMwNjQEAAAAATAHAAAACDgvNy8yMDE5CAAAAAoxMi8zMS8yMDE3CQAAAAEwwjOKEpQb1whUUDtFlBvXCCFDSVEuVFNFOjMwMzYuSVFfQ0FTSF9GSU5BTi5GWTIwMTcB</t>
  </si>
  <si>
    <t>AAAATZlTAAIAAAAFLTEwMTkBCAAAAAUAAAABMQEAAAAKMTg0ODE3MTU1NwMAAAACNzkCAAAABDIwMDQEAAAAATAHAAAACDgvNy8yMDE5CAAAAAkzLzMxLzIwMTcJAAAAATCm5h4WlBvXCKvHikSUG9cIK0NJUS5UU0U6ODA1OC5JUV9ERUZfVEFYX0xJQUJfQ1VSUkVOVC5GWTIwMTYBAAAAgf8HAAMAAAAAAHC5Og6UG9cIUkJeT5Qb1wgxQ0lRLlNIU0U6NjAwMTUzLklRX09USEVSX0ZJTkFOQ0VfQUNUX1NVUFBMLkZZMjAxMwEAAAAXFFQAAgAAAAsxMDkwLjkxNzY4MwEIAAAABQAAAAExAQAAAAoxNzI5NTY5OTM0AwAAAAIzMgIAAAAEMjA1MAQAAAABMAcAAAAIOC83LzIwMTkIAAAACjEyLzMxLzIwMTMJAAAAATA3WcsUlBvXCDWA1USUG9cIH0NJUS5TWlNFOjAwMDkwNi5JUV9EQV9DRi5GWTIwMDgBAAAA+7xWAAIAAAAJMjQuNzc3NzIyAQgAAAAFAAAAATEBAAAACjEzNjk2ODY5NzgDAAAAAjMyAgAAAAQyMTYwBAAAAAEwBwAAAAg4LzcvMjAxOQgAAAAKMTIvMzEvMjAwOAkAAAABMFMaXxKUG9cII1ZHRZQb1wgeQ0lRLk5ZU0U6UlMuSVFfRUJUX0VYQ0wuRlkyMDE0AQAAAMUNBQACAAAABTU1OC4xAQgAAAAFAAAAATEBAAAACjE4MjkyNTkyMDcDAAAAAzE2MAIAAAABNAQAAAABMAcAAAAIOC83LzIwMTkIAAAACjEyLzMxLzIwMTQJAAAAATAtMz8VlBvXCHj1q0SUG9cIJENJUS5TSFNFOjYwMDE1My5JUV9DT01N</t>
  </si>
  <si>
    <t>T05fUkVQLkZZMjAxMwEAAAAXFFQAAwAAAAAAN1nLFJQb1wg7WdVElBvXCCZDSVEuU0hTRTo2MDAxNTMuSVFfUEVfRVhDTC4uMjAwNi8wMy8zMQEAAAAXFFQAAwAAAAAAXu9xSJQb1wiklk5PlBvXCCtDSVEuU0hTRTo2MDAxNTMuSVFfR1dfSU5UQU5fQU1PUlRfQ0YuRlkyMDE0AQAAABcUVAACAAAACTE2LjIxNjQ2NQEIAAAABQAAAAExAQAAAAoxNzg1MDczNDE2AwAAAAIzMgIAAAAEMjE4MgQAAAABMAcAAAAIOC83LzIwMTkIAAAACjEyLzMxLzIwMTQJAAAAATCFTtQTlBvXCFqL2ESUG9cIJUNJUS5OWVNFOlJTLklRX0lOVkVTVF9MT0FOU19DRi5GWTIwMTUBAAAAxQ0FAAMAAAAAAPuAPxWUG9cI+G+xRJQb1wgrQ0lRLlNIU0U6NjAwMTUzLklRX01JTk9SSVRZX0lOVEVSRVNULkZZMjAxMQEAAAAXFFQAAgAAAAsyMDMwLjI0NzAxNgEIAAAABQAAAAExAQAAAAoxNjEwNjQ1ODE5AwAAAAIzMgIAAAAEMTA1MgQAAAABMAcAAAAIOC83LzIwMTkIAAAACjEyLzMxLzIwMTEJAAAAATBY5MoUlBvXCKTUzESUG9cIGkNJUS4wLklRX0xUX0RFQlRfUkVQQUlELkZZBQAAAAAAAAAIAAAAFShJbnZhbGlkIFRpbWUgUGVyaW9kKXcoeBGUG9cIaKE+RpQb1wgkQ0lRLlNaU0U6MDAwOTA2LklRX1NHQV9NQVJHSU4uRlkyMDE4AQAAAPu8VgACAAAABjAuODUyOAEIAAAABQAAAAExAQAAAAoxOTUxMjc2MDE2AwAAAAIzMgIAAAAE</t>
  </si>
  <si>
    <t>NDM3NQQAAAABMAcAAAAIOC83LzIwMTkIAAAACjEyLzMxLzIwMTgJAAAAATDvPgsPlBvXCBe0a0WUG9cIL0NJUS5TSFNFOjYwMDE1My5JUV9ORVRfREVCVF9FQklUREFfQ0FQRVguRlkyMDA3AQAAABcUVAADAAAAAk5NAQgAAAAFAAAAATEBAAAACTk2NjIzMzY4MwMAAAACMzICAAAABTIzMzE0BAAAAAEwBwAAAAg4LzcvMjAxOQgAAAAKMTIvMzEvMjAwNwkAAAABMEbzJhCUG9cI44DARJQb1wglQ0lRLlNIU0U6NjAwMTUzLklRX0dBSU5fQVNTRVRTLkZZMjAxNwEAAAAXFFQAAgAAAAktMy40MjExNTcBCAAAAAUAAAABMQEAAAAKMTk1NjMyODQ2NgMAAAACMzICAAAAAjU2BAAAAAEwBwAAAAg4LzcvMjAxOQgAAAAKMTIvMzEvMjAxNwkAAAABMGic1BOUG9cI9a3hRJQb1wgqQ0lRLlNIU0U6NjAwMTUzLklRX05FVF9JTlRFUkVTVF9FWFAuRlkyMDEwAQAAABcUVAACAAAACi05MC42NTk0NTUBCAAAAAUAAAABMQEAAAAKMTU0OTY0OTY4MgMAAAACMzICAAAAAzM2OAQAAAABMAcAAAAIOC83LzIwMTkIAAAACjEyLzMxLzIwMTAJAAAAATB4b8oUlBvXCMv1x0SUG9cIJENJUS5YVFJBOktDTy5JUV9DQVNIX0lOVEVSRVNULkZZMjAxMAEAAACzXQ0AAgAAAAY0OC4zNzUBCAAAAAUAAAABMQEAAAAKMTUzOTYwNDQzMwMAAAACNTACAAAABDMwMjgEAAAAATAHAAAACDgvNy8yMDE5CAAAAAoxMi8zMS8yMDEwCQAAAAEwqZeX</t>
  </si>
  <si>
    <t>EpQb1wgWqCJFlBvXCCtDSVEuU1pTRTowMDA5MDYuSVFfVE9UQUxfREVCVF9FUVVJVFkuRlkyMDA3AQAAAPu8VgACAAAABzk5LjU2ODgBCAAAAAUAAAABMQEAAAAKMTA5Mzk1ODIwNgMAAAACMzICAAAABDQwMzQEAAAAATAHAAAACDgvNy8yMDE5CAAAAAoxMi8zMS8yMDA3CQAAAAEwDMoKD5Qb1wi0DUVFlBvXCCtDSVEuVFNFOjMwMzYuSVFfTklfQVZBSUxfRVhDTF9NQVJHSU4uRlkyMDE3AQAAAE2ZUwACAAAABjEuNTI2NgEIAAAABQAAAAExAQAAAAoxODQ4MTcxNTU3AwAAAAI3OQIAAAAENDE4MgQAAAABMAcAAAAIOC83LzIwMTkIAAAACTMvMzEvMjAxNwkAAAABMHwxJhCUG9cIh2SLRJQb1wgiQ0lRLlNaU0U6MDAwOTA2LklRX09QRVJfSU5DLkZZMjAxOAEAAAD7vFYAAgAAAAo3NzUuNzY5MTA4AQgAAAAFAAAAATEBAAAACjE5NTEyNzYwMTYDAAAAAjMyAgAAAAIyMQQAAAABMAcAAAAIOC83LzIwMTkIAAAACjEyLzMxLzIwMTgJAAAAATCDOXkRlBvXCL73aEWUG9cIJ0NJUS5UU0U6MzAzNi5JUV9DRk9fQ1VSUkVOVF9MSUFCLkZZMjAxNgEAAABNmVMAAgAAAAgwLjE1NTIwNQEIAAAABQAAAAExAQAAAAoxNzk4NTg3MDU4AwAAAAI3OQIAAAAENDE4NQQAAAABMAcAAAAIOC83LzIwMTkIAAAACTMvMzEvMjAxNgkAAAABMHwxJhCUG9cIbJaHRJQb1wglQ0lRLlRTRTozMDM2LklRX0xUX0RFQlRfSVNTVUVELkZZ</t>
  </si>
  <si>
    <t>MjAxOAEAAABNmVMAAgAAAAQ2NjQ3AQgAAAAFAAAAATEBAAAACjE4OTQwODQ3ODkDAAAAAjc5AgAAAAQyMDM0BAAAAAEwBwAAAAg4LzcvMjAxOQgAAAAJMy8zMS8yMDE4CQAAAAEwmQ0fFpQb1wjAII5ElBvXCCRDSVEuU1pTRTowMDA5MDYuSVFfRUFSTklOR19DTy5GWTIwMDgBAAAA+7xWAAIAAAAJMTMuODg0NzY4AQgAAAAFAAAAATEBAAAACjEzNjk2ODY5NzgDAAAAAjMyAgAAAAE3BAAAAAEwBwAAAAg4LzcvMjAxOQgAAAAKMTIvMzEvMjAwOAkAAAABMGH2ihKUG9cIYNBFRZQb1wgjQ0lRLk5ZU0U6UlMuSVFfU0FMRV9JTlRBTl9DRi5GWTIwMTEBAAAAxQ0FAAMAAAAAAMf2UxWUG9cI+SGjRJQb1wgdQ0lRLlNIU0U6NjAwMTUzLklRX0NJUC5GWTIwMTEBAAAAFxRUAAIAAAAKMzIyLjM4MjYzMwEIAAAABQAAAAExAQAAAAoxNjEwNjQ1ODE5AwAAAAIzMgIAAAAEMzAzMwQAAAABMAcAAAAIOC83LzIwMTkIAAAACjEyLzMxLzIwMTEJAAAAATBY5MoUlBvXCI8izUSUG9cIHENJUS5OWVNFOlJTLklRX1JEX0VYUC5GWTIwMTIBAAAAxQ0FAAMAAAAAAMf2UxWUG9cIqlmkRJQb1wgfQ0lRLlRTRTozMDM2LklRX1RSRUFTVVJZLkZZMjAxOQEAAABNmVMAAgAAAAQtNTE2AQgAAAAFAAAAATEBAAAACjE5Njk0NDczNzcDAAAAAjc5AgAAAAQxMjQ4BAAAAAEwBwAAAAg4LzcvMjAxOQgAAAAJMy8zMS8yMDE5CQAAAAEwjzQf</t>
  </si>
  <si>
    <t>FpQb1wj53ZBElBvXCCdDSVEuU1pTRTowMDA5MDYuSVFfRVFVSVRZX01FVEhPRC5GWTIwMTgBAAAA+7xWAAMAAAAAAGKHeRGUG9cIVn1qRZQb1wgiQ0lRLlhUUkE6S0NPLklRX0dBSU5fQVNTRVRTLkZZMjAxMwEAAACzXQ0AAgAAAAUxNC4wNgEIAAAABQAAAAExAQAAAAoxNzIyMDk0NTkwAwAAAAI1MAIAAAACNTYEAAAAATAHAAAACDgvNy8yMDE5CAAAAAoxMi8zMS8yMDEzCQAAAAEwyzKYEpQb1wiwVCtFlBvXCCdDSVEuTllTRTpSUy5JUV9UT1RBTF9ERUJUX0VRVUlUWS5GWTIwMDkBAAAAxQ0FAAIAAAAHMzUuODc4NgEIAAAABQAAAAExAQAAAAoxNTIzNzk2NTMwAwAAAAMxNjACAAAABDQwMzQEAAAAATAHAAAACDgvNy8yMDE5CAAAAAoxMi8zMS8yMDA5CQAAAAEwUH8mEJQb1wiCMp1ElBvXCCZDSVEuU1pTRTowMDA5MDYuSVFfQkVUQV8yWVIuMjAxNC8xMi8zMQEAAAD7vFYAAgAAABEwLjYwNzU0NTE0NjIxODMyMgDiPJEykRvXCCpnXUWUG9cIHUNJUS5TSFNFOjYwMDA1OC5JUV9FQlQuRlkyMDE1AQAAAPBuUwACAAAADC01ODUzLjMyMDY0NAEIAAAABQAAAAExAQAAAAoxODM1MTQyNDM0AwAAAAIzMgIAAAADMTM5BAAAAAEwBwAAAAg4LzcvMjAxOQgAAAAKMTIvMzEvMjAxNQkAAAABMANSqROUG9cINuYFRZQb1wgjQ0lRLlNaU0U6MDAwOTA2LklRX09USEVSX1JFVi5GWTIwMTgBAAAA+7xWAAIAAAAJNDgu</t>
  </si>
  <si>
    <t>OTQ3NzQ4AQgAAAAFAAAAATEBAAAACjE5NTEyNzYwMTYDAAAAAjMyAgAAAAMzNTcEAAAAATAHAAAACDgvNy8yMDE5CAAAAAoxMi8zMS8yMDE4CQAAAAEwgzl5EZQb1wgJ0GhFlBvXCCRDSVEuWFRSQTpLQ08uSVFfSU1QQUlSTUVOVF9HVy5GWTIwMTcBAAAAs10NAAIAAAAGLTAuMTU2AQgAAAAFAAAAATEBAAAACjE5NDkxNTQ4NjYDAAAAAjUwAgAAAAMyMDkEAAAAATAHAAAACDgvNy8yMDE5CAAAAAoxMi8zMS8yMDE3CQAAAAEwwjOKEpQb1whQAjtFlBvXCCpDSVEuU0hTRTo2MDAxNTMuSVFfQ0hBTkdFX0lOVkVOVE9SWS5GWTIwMDgBAAAAFxRUAAIAAAAMLTEwOTAuNDA4MTcxAQgAAAAFAAAAATEBAAAACjEzNTM5MDEwMjYDAAAAAjMyAgAAAAQyMDk5BAAAAAEwBwAAAAg4LzcvMjAxOQgAAAAKMTIvMzEvMjAwOAkAAAABMJghyhSUG9cIQ6LCRJQb1wgVQ0lRLjAuSVFfVE9UQUxfUkVWLkZZBQAAAAAAAAAIAAAAFShJbnZhbGlkIFRpbWUgUGVyaW9kKdLadxGUG9cIGlk8RpQb1wglQ0lRLlhUUkE6S0NPLklRX1JFVFVSTl9DQVBJVEFMLkZZMjAwNwEAAACzXQ0AAgAAAAcxMC41NDE1AQgAAAAFAAAAATEBAAAACTgxNTk2OTk0NQMAAAACNTACAAAABDQzNjMEAAAAATAHAAAACDgvNy8yMDE5CAAAAAoxMi8zMS8yMDA3CQAAAAEwl/xgD5Qb1wjs2hdFlBvXCCVDSVEuU0hTRTo2MDAxNTMuSVFfQVNTRVRfVFVSTlMu</t>
  </si>
  <si>
    <t>RlkyMDEyAQAAABcUVAACAAAACDEuNjA4ODA0AQgAAAAFAAAAATEBAAAACjE2NzYyMTYyNDADAAAAAjMyAgAAAAQ0MTc3BAAAAAEwBwAAAAg4LzcvMjAxOQgAAAAKMTIvMzEvMjAxMgkAAAABMOFgYA+UG9cIE9rRRJQb1wgfQ0lRLlhUUkE6S0NPLklRX0VCSVRfSU5ULkZZMjAxMQEAAACzXQ0AAgAAAAgxLjIwMjc2OQEIAAAABQAAAAExAQAAAAoxNTkxNTk0MDM2AwAAAAI1MAIAAAAENDE4OQQAAAABMAcAAAAIOC83LzIwMTkIAAAACjEyLzMxLzIwMTEJAAAAATCOI2EPlBvXCPcSJ0WUG9cIKENJUS5TSFNFOjYwMDE1My5JUV9PVEhFUl9PUEVSX0FDVC5GWTIwMTIBAAAAFxRUAAIAAAAKOTE0Ljc3MzM0NAEIAAAABQAAAAExAQAAAAoxNjc2MjE2MjQwAwAAAAIzMgIAAAAEMjA0NwQAAAABMAcAAAAIOC83LzIwMTkIAAAACjEyLzMxLzIwMTIJAAAAATBMC8sUlBvXCFjw0ESUG9cIKENJUS5TSFNFOjYwMDE1My5JUV9HQUlOX0FTU0VUU19DRi5GWTIwMDkBAAAAFxRUAAIAAAAJLTAuNzkxNzc2AQgAAAAFAAAAATEBAAAACjE0NTQwNzA0NDADAAAAAjMyAgAAAAQyMDI2BAAAAAEwBwAAAAg4LzcvMjAxOQgAAAAKMTIvMzEvMjAwOQkAAAABMHhvyhSUG9cIUCLGRJQb1wgoQ0lRLlhUUkE6S0NPLklRX1RPVEFMX0RJVl9QQUlEX0NGLkZZMjAwNwEAAACzXQ0AAgAAAAUtMzcuMgEIAAAABQAAAAExAQAAAAk4MTU5Njk5</t>
  </si>
  <si>
    <t>NDUDAAAAAjUwAgAAAAQyMDIyBAAAAAEwBwAAAAg4LzcvMjAxOQgAAAAKMTIvMzEvMjAwNwkAAAABMMJiqhOUG9cIEGYXRZQb1wgzQ0lRLlNIU0U6NjAwMTUzLklRX1RPVEFMX09VVFNUQU5ESU5HX0JTX0RBVEUuRlkyMDE2AQAAABcUVAACAAAACjI4MzUuMjAwNTMBBAAAAAUAAAABNQEAAAAKMTg4Mjk1MDYwMwIAAAAFMjQxNTIGAAAAATBonNQTlBvXCGpl30SUG9cIKUNJUS5TSFNFOjYwMDE1My5JUV9DQVNIX0FDUVVJUkVfQ0YuRlkyMDE2AQAAABcUVAACAAAACy0zMjMuMzM0Mzc4AQgAAAAFAAAAATEBAAAACjE4ODI5NTA2MDMDAAAAAjMyAgAAAAQyMDU3BAAAAAEwBwAAAAg4LzcvMjAxOQgAAAAKMTIvMzEvMjAxNgkAAAABMGic1BOUG9cIOwHgRJQb1wgdQ0lRLlRTRTozMDM2LklRX0NPTU1PTi5GWTIwMTQBAAAATZlTAAIAAAAEMjgzNQEIAAAABQAAAAExAQAAAAoxNjg2MDg4NTI3AwAAAAI3OQIAAAAEMTEwMwQAAAABMAcAAAAIOC83LzIwMTkIAAAACTMvMzEvMjAxNAkAAAABMKx4VBaUG9cIzsJ+RJQb1wgrQ0lRLlNIU0U6NjAwMDU4LklRX0ZJWEVEX0FTU0VUX1RVUk5TLkZZMjAxMwEAAADwblMAAgAAAAkxNy41MzQ0MTMBCAAAAAUAAAABMQEAAAAKMTcyNTI1NjkzNgMAAAACMzICAAAABDQwNjYEAAAAATAHAAAACDgvNy8yMDE5CAAAAAoxMi8zMS8yMDEzCQAAAAEwq9VgD5Qb1wgYVQFFlBvXCCND</t>
  </si>
  <si>
    <t>SVEuVFNFOjgwNTguSVFfVE9UQUxfRVFVSVRZLkZZMjAxNwEAAACB/wcAAgAAAAc1Nzg5MDExAQgAAAAFAAAAATEBAAAACjE4OTM5OTc5NTQDAAAAAjc5AgAAAAQxMjc1BAAAAAEwBwAAAAg4LzcvMjAxOQgAAAAJMy8zMS8yMDE3CQAAAAEw/eqwGpQb1wgzBWZPlBvXCC5DSVEuU0hTRTo2MDAxNTMuSVFfTklfQVZBSUxfRVhDTF9NQVJHSU4uRlkyMDE0AQAAABcUVAACAAAABjIuMDczMwEIAAAABQAAAAExAQAAAAoxNzg1MDczNDE2AwAAAAIzMgIAAAAENDE4MgQAAAABMAcAAAAIOC83LzIwMTkIAAAACjEyLzMxLzIwMTQJAAAAATDhYGAPlBvXCBbE2USUG9cIJENJUS5TSFNFOjYwMDE1My5JUV9OSV9DT01QQU5ZLkZZMjAwNwEAAAAXFFQAAgAAAAo3NzAuOTk5NjQ4AQgAAAAFAAAAATEBAAAACTk2NjIzMzY4MwMAAAACMzICAAAABTQxNTcxBAAAAAEwBwAAAAg4LzcvMjAxOQgAAAAKMTIvMzEvMjAwNwkAAAABMNMcQBWUG9cIn5y9RJQb1wgrQ0lRLlNIU0U6NjAwMTUzLklRX0VBUk5JTkdfQ09fTUFSR0lOLkZZMjAxNAEAAAAXFFQAAgAAAAYyLjc5MDUBCAAAAAUAAAABMQEAAAAKMTc4NTA3MzQxNgMAAAACMzICAAAABDQxODEEAAAAATAHAAAACDgvNy8yMDE5CAAAAAoxMi8zMS8yMDE0CQAAAAEw4WBgD5Qb1wgRnNlElBvXCClDSVEuU1pTRTowMDA5MDYuSVFfTE9BTlNfUkVDRUlWX0xULkZZMjAxMwEAAAD7</t>
  </si>
  <si>
    <t>vFYAAwAAAAAASd1fEpQb1whkE1hFlBvXCCJDSVEuTllTRTpSUy5JUV9ESUxVVF9XRUlHSFQuRlkyMDEwAQAAAMUNBQACAAAACDc0LjQ3MjM4AMmoUxWUG9cIQRyeRJQb1wgpQ0lRLk5ZU0U6UlMuSVFfQ1VSUkVOVF9QT1JUX0xFQVNFUy5GWTIwMTIBAAAAxQ0FAAMAAAAAAKwdVBWUG9cIIt+lRJQb1wgeQ0lRLlNIU0U6NjAwMTUzLklRX0dQUEUuRlkyMDA4AQAAABcUVAACAAAACzI3MzAuNzc3NjMzAQgAAAAFAAAAATEBAAAACjEzNTM5MDEwMjYDAAAAAjMyAgAAAAQxMTY5BAAAAAEwBwAAAAg4LzcvMjAxOQgAAAAKMTIvMzEvMjAwOAkAAAABMIn7yRSUG9cIqpHBRJQb1wgoQ0lRLlRTRTo4MDU4LklRX0RFRl9UQVhfQVNTRVRTX0xULkZZMjAxMgEAAACB/wcAAgAAAAUzMDU1MAEIAAAABQAAAAExAQAAAAoxNjMxMzc2NzE0AwAAAAI3OQIAAAAEMTAyNgQAAAABMAcAAAAIOC83LzIwMTkIAAAACTMvMzEvMjAxMgkAAAABMPhAXxuUG9cI5iBcT5Qb1wgjQ0lRLlNIU0U6NjAwMTUzLklRX1RPVEFMX1JFVi5GWTIwMTYBAAAAFxRUAAIAAAANMTQ1NTkwLjg5MDUxMgEIAAAABQAAAAExAQAAAAoxODgyOTUwNjAzAwAAAAIzMgIAAAACMjgEAAAAATAHAAAACDgvNy8yMDE5CAAAAAoxMi8zMS8yMDE2CQAAAAEweHXUE5Qb1wjs3t1ElBvXCBtDSVEuVFNFOjMwMzYuSVFfRUJJVC5GWTIwMTcBAAAATZlTAAIAAAAENDE2</t>
  </si>
  <si>
    <t>OQEIAAAABQAAAAExAQAAAAoxODQ4MTcxNTU3AwAAAAI3OQIAAAADNDAwBAAAAAEwBwAAAAg4LzcvMjAxOQgAAAAJMy8zMS8yMDE3CQAAAAEwrr8eFpQb1wgep4hElBvXCBZDSVEuMC5JUV9FQVJOSU5HX0NPLkZZBQAAAAAAAAAIAAAAFShJbnZhbGlkIFRpbWUgUGVyaW9kKc0BeBGUG9cIyaY8RpQb1wgqQ0lRLlNIU0U6NjAwMTUzLklRX0NIQU5HRV9JTlZFTlRPUlkuRlkyMDEwAQAAABcUVAACAAAADS0xMDg3Ny4zMzM2NDcBCAAAAAUAAAABMQEAAAAKMTU0OTY0OTY4MgMAAAACMzICAAAABDIwOTkEAAAAATAHAAAACDgvNy8yMDE5CAAAAAoxMi8zMS8yMDEwCQAAAAEwapbKFJQb1whayclElBvXCCVDSVEuWFRSQTpLQ08uSVFfT1RIRVJfT1BFUl9BQ1QuRlkyMDE4AQAAALNdDQACAAAABjE1LjE5NQEIAAAABQAAAAExAQAAAAoxOTQ5MTU0ODcwAwAAAAI1MAIAAAAEMjA0NwQAAAABMAcAAAAIOC83LzIwMTkIAAAACjEyLzMxLzIwMTgJAAAAATCGgYoSlBvXCMt8QEWUG9cIJ0NJUS5OWVNFOlJTLklRX01JTk9SSVRZX0lOVEVSRVNULkZZMjAxMgEAAADFDQUAAgAAAAE5AQgAAAAFAAAAATEBAAAACjE3MjExNjk5NTQDAAAAAzE2MAIAAAAEMTA1MgQAAAABMAcAAAAIOC83LzIwMTkIAAAACjEyLzMxLzIwMTIJAAAAATCsHVQVlBvXCCospkSUG9cIJkNJUS5YVFJBOktDTy5JUV9BU1NFVF9XUklURURPV04uRlky</t>
  </si>
  <si>
    <t>MDE1AQAAALNdDQACAAAABi02LjY3NAEIAAAABQAAAAExAQAAAAoxODI5OTA1MzQ0AwAAAAI1MAIAAAACMzIEAAAAATAHAAAACDgvNy8yMDE5CAAAAAoxMi8zMS8yMDE1CQAAAAEwwpeJEpQb1wiXATRFlBvXCCpDSVEuVFNFOjgwNTguSVFfVEVWX0VCSVREQS4yMDAwLjIwMTkvMDMvMzEBAAAAgf8HAAIAAAAIOS4zNjEyMjkBBwAAAAUAAAABMQEAAAAKMTk0MzY1ODQ3OAMAAAABMAIAAAAGMTAwMDMwBAAAAAEwBwAAAAkzLzI5LzIwMTkIAAAACTMvMjkvMjAxOXoC10iUG9cI9k5SFEUc1wgdQ0lRLlNIU0U6NjAwMTUzLklRX1JFVi5GWTIwMTUBAAAAFxRUAAIAAAANMTI3OTIzLjA3NTIyMgEIAAAABQAAAAExAQAAAAoxODM2ODczMDc1AwAAAAIzMgIAAAADMTEyBAAAAAEwBwAAAAg4LzcvMjAxOQgAAAAKMTIvMzEvMjAxNQkAAAABMIVO1BOUG9cI9TjaRJQb1wgkQ0lRLk5ZU0U6UlMuSVFfQ0FQSVRBTF9MRUFTRVMuRlkyMDA5AQAAAMUNBQADAAAAAADXgVMVlBvXCBFfm0SUG9cIJ0NJUS5UU0U6MzAzNi5JUV9EQVlTX1BBWUFCTEVfT1VULkZZMjAxNQEAAABNmVMAAgAAAAg1MS4zNTYyMwEIAAAABQAAAAExAQAAAAoxNzQ0OTQ2Mzc0AwAAAAI3OQIAAAAENDE4MwQAAAABMAcAAAAIOC83LzIwMTkIAAAACTMvMzEvMjAxNQkAAAABMHwxJhCUG9cIZu+DRJQb1wgpQ0lRLlNIU0U6NjAwMDU4LklRX1NBTEVTX01B</t>
  </si>
  <si>
    <t>UktFVElORy5GWTIwMTEBAAAA8G5TAAIAAAAKNTM2LjU5MDczNgEIAAAABQAAAAExAQAAAAoxNTk4NzYzMjYwAwAAAAIzMgIAAAAFMjE1NjEEAAAAATAHAAAACDgvNy8yMDE5CAAAAAoxMi8zMS8yMDExCQAAAAEwlRAdFJQb1wjFl/dElBvXCDBDSVEuU0hTRTo2MDAxNTMuSVFfREVGX1RBWF9BU1NFVFNfQ1VSUkVOVC5GWTIwMTIBAAAAFxRUAAMAAAAAAEwLyxSUG9cIo9/PRJQb1wgqQ0lRLlNaU0U6MDAwOTA2LklRX1RPVEFMX09USEVSX09QRVIuRlkyMDA5AQAAAPu8VgACAAAACjE1MS4yNzIxMTgBCAAAAAUAAAABMQEAAAAKMTQ0OTE4MjIwMQMAAAACMzICAAAAAzM4MAQAAAABMAcAAAAIOC83LzIwMTkIAAAACjEyLzMxLzIwMDkJAAAAATBTGl8SlBvXCHgpSUWUG9cIHUNJUS5TSFNFOjYwMDA1OC5JUV9SRVYuRlkyMDEzAQAAAPBuUwACAAAADTIwMTExMS44ODk4NDEBCAAAAAUAAAABMQEAAAAKMTcyNTI1NjkzNgMAAAACMzICAAAAAzExMgQAAAABMAcAAAAIOC83LzIwMTkIAAAACjEyLzMxLzIwMTMJAAAAATCShR0UlBvXCCj7/USUG9cIJUNJUS5OWVNFOlJTLklRX0NBU0hfQ09OVkVSU0lPTi5GWTIwMTUBAAAAxQ0FAAIAAAAKMTEwLjc1NTk2NQEIAAAABQAAAAExAQAAAAoxODc3Mjk2NzQyAwAAAAMxNjACAAAABDQxODQEAAAAATAHAAAACDgvNy8yMDE5CAAAAAoxMi8zMS8yMDE1CQAAAAEwQs0mEJQb</t>
  </si>
  <si>
    <t>1wgwt15PlBvXCClDSVEuU0hTRTo2MDAwNTguSVFfQ0FTSF9DT05WRVJTSU9OLkZZMjAxMAEAAADwblMAAgAAAAc4LjYxMjU0AQgAAAAFAAAAATEBAAAACjE1MzMyMDI3OTUDAAAAAjMyAgAAAAQ0MTg0BAAAAAEwBwAAAAg4LzcvMjAxOQgAAAAKMTIvMzEvMjAxMAkAAAABMLGuYA+UG9cIEYf2RJQb1wguQ0lRLlhUUkE6S0NPLklRX1RPVEFMX0RFQlRfRUJJVERBX0NBUEVYLkZZMjAxNgEAAACzXQ0AAgAAAAg2Ljg3MjI5NQEIAAAABQAAAAExAQAAAAoxODc3NjkzNTk4AwAAAAI1MAIAAAAFMjMzMTMEAAAAATAHAAAACDgvNy8yMDE5CAAAAAoxMi8zMS8yMDE2CQAAAAEwL6MKD5Qb1whujTpFlBvXCCRDSVEuU1pTRTowMDA5MDYuSVFfU0dBX01BUkdJTi5GWTIwMDgBAAAA+7xWAAIAAAAGNS41OTkzAQgAAAAFAAAAATEBAAAACjEzNjk2ODY5NzgDAAAAAjMyAgAAAAQ0Mzc1BAAAAAEwBwAAAAg4LzcvMjAxOQgAAAAKMTIvMzEvMjAwOAkAAAABMAzKCg+UG9cIxGVIRZQb1wgoQ0lRLlNaU0U6MDAwOTA2LklRX0dBSU5fQVNTRVRTX0NGLkZZMjAxNQEAAAD7vFYAAgAAAAotNzcuNzI3OTE5AQgAAAAFAAAAATEBAAAACjE4Mzc2NDcwOTIDAAAAAjMyAgAAAAQyMDI2BAAAAAEwBwAAAAg4LzcvMjAxOQgAAAAKMTIvMzEvMjAxNQkAAAABMKideBGUG9cIKSRgRZQb1wgcQ0lRLlhUUkE6S0NPLklRX0VCSVRBLkZZMjAx</t>
  </si>
  <si>
    <t>MgEAAACzXQ0AAgAAAAU2NS4zMgEIAAAABQAAAAExAQAAAAoxNjYxOTcyODk1AwAAAAI1MAIAAAAGMTAwNjg5BAAAAAEwBwAAAAg4LzcvMjAxOQgAAAAKMTIvMzEvMjAxMgkAAAABMJbllxKUG9cIpEooRZQb1wggQ0lRLlNIU0U6NjAwMDU4LklRX0NPTU1PTi5GWTIwMTEBAAAA8G5TAAIAAAALMTA3MS45MTA3MTEBCAAAAAUAAAABMQEAAAAKMTU5ODc2MzI2MAMAAAACMzICAAAABDExMDMEAAAAATAHAAAACDgvNy8yMDE5CAAAAAoxMi8zMS8yMDExCQAAAAEwpDcdFJQb1wilM/hElBvXCCZDSVEuU1pTRTowMDA5MDYuSVFfQkVUQV8xWVIuMjAxNC8xMi8zMQEAAAD7vFYAAgAAABEwLjM4NzI5NTY4ODU1NjU3MwDiPJEykRvXCCpnXUWUG9cIM0NJUS5YVFJBOktDTy5JUV9DSEFOR0VfT1RIRVJfTkVUX09QRVJfQVNTRVRTLkZZMjAxNgEAAACzXQ0AAgAAAAYtMzkuMTEBCAAAAAUAAAABMQEAAAAKMTg3NzY5MzU5OAMAAAACNTACAAAABDIwNDUEAAAAATAHAAAACDgvNy8yMDE5CAAAAAoxMi8zMS8yMDE2CQAAAAEwyQyKEpQb1wjJVTlFlBvXCCVDSVEuWFRSQTpLQ08uSVFfT1RIRVJfQ0FfU1VQUEwuRlkyMDExAQAAALNdDQACAAAABjE4Ljk3MwEIAAAABQAAAAExAQAAAAoxNTkxNTk0MDM2AwAAAAI1MAIAAAAEMTA1NQQAAAABMAcAAAAIOC83LzIwMTkIAAAACjEyLzMxLzIwMTEJAAAAATClvpcSlBvXCJXKJEWU</t>
  </si>
  <si>
    <t>G9cIIENJUS5YVFJBOktDTy5JUV9TVF9JTlZFU1QuRlkyMDA4AQAAALNdDQACAAAABTEuNDE3AQgAAAAFAAAAATEBAAAACjEzNDkyODY5MzUDAAAAAjUwAgAAAAQxMDY5BAAAAAEwBwAAAAg4LzcvMjAxOQgAAAAKMTIvMzEvMjAwOAkAAAABMNL7lhKUG9cIk4YZRZQb1wgrQ0lRLlNIU0U6NjAwMDU4LklRX0NVUlJFTlRfUE9SVF9ERUJULkZZMjAxMAEAAADwblMAAgAAAAMyMTYBCAAAAAUAAAABMQEAAAAKMTUzMzIwMjc5NQMAAAACMzICAAAABDEyOTcEAAAAATAHAAAACDgvNy8yMDE5CAAAAAoxMi8zMS8yMDEwCQAAAAEwnOkcFJQb1widjPRElBvXCB9DSVEuWFRSQTpLQ08uSVFfTkVUX0RFQlQuRlkyMDA5AQAAALNdDQACAAAACC0xNTUuNjA0AQgAAAAFAAAAATEBAAAACjE0MzU0MDI5OTgDAAAAAjUwAgAAAAQ0MzY0BAAAAAEwBwAAAAg4LzcvMjAxOQgAAAAKMTIvMzEvMjAwOQkAAAABMMhJlxKUG9cIgBceRZQb1wg4Q0lRLk5ZU0U6UlMuSVFfQ1VTVE9NX0JFVEEuLTEwNFcuMjAxMi8xMi8zMS4uXk4yMjUuSlBZLkgBAAAAxQ0FAAIAAAAQMS4wNzQzNDI3OTczMTA2NADpFZEykRvXCKcAqESUG9cIIUNJUS5UU0U6MzAzNi5JUV9UT1RBTF9ERUJULkZZMjAxOAEAAABNmVMAAgAAAAU0NjA1MQEIAAAABQAAAAExAQAAAAoxODk0MDg0Nzg5AwAAAAI3OQIAAAAENDE3MwQAAAABMAcAAAAIOC83LzIwMTkIAAAA</t>
  </si>
  <si>
    <t>CTMvMzEvMjAxOAkAAAABMJkNHxaUG9cI8F6NRJQb1wgoQ0lRLlNIU0U6NjAwMDU4LklRX0NBUElUQUxfTEVBU0VTLkZZMjAxOAEAAADwblMAAwAAAAAA3BSqE5Qb1whc1RJFlBvXCCdDSVEuU1pTRTowMDA5MDYuSVFfSU1QQUlSTUVOVF9HVy5GWTIwMTEBAAAA+7xWAAMAAAAAAJKOXxKUG9cIn1BQRZQb1wglQ0lRLk5ZU0U6UlMuSVFfU0FMRVNfTUFSS0VUSU5HLkZZMjAxNAEAAADFDQUAAwAAAAAALTM/FZQb1whbaqxElBvXCChDSVEuU0hTRTo2MDAxNTMuSVFfTFRfREVCVF9JU1NVRUQuRlkyMDE1AQAAABcUVAACAAAADDQxNzkyLjYyMTU0MQEIAAAABQAAAAExAQAAAAoxODM2ODczMDc1AwAAAAIzMgIAAAAEMjAzNAQAAAABMAcAAAAIOC83LzIwMTkIAAAACjEyLzMxLzIwMTUJAAAAATB4ddQTlBvXCCqo3ESUG9cIHUNJUS4wLklRX01JTk9SSVRZX0lOVEVSRVNULkZZBQAAAAAAAAAIAAAAFShJbnZhbGlkIFRpbWUgUGVyaW9kKc0BeBGUG9cIgd49RpQb1wgzQ0lRLlNIU0U6NjAwMDU4LklRX1RPVEFMX09VVFNUQU5ESU5HX0JTX0RBVEUuRlkyMDExAQAAAPBuUwACAAAACzEwNzEuOTEwNzExAQQAAAAFAAAAATUBAAAACjE1OTg3NjMyNjACAAAABTI0MTUyBgAAAAEwpDcdFJQb1wiGgfhElBvXCCRDSVEuTllTRTpSUy5JUV9MVF9ERUJUX0VRVUlUWS5GWTIwMDkBAAAAxQ0FAAIAAAAHMzIuNTY2NQEIAAAA</t>
  </si>
  <si>
    <t>BQAAAAExAQAAAAoxNTIzNzk2NTMwAwAAAAMxNjACAAAABDQwODUEAAAAATAHAAAACDgvNy8yMDE5CAAAAAoxMi8zMS8yMDA5CQAAAAEwUH8mEJQb1wiCMp1ElBvXCChDSVEuVFNFOjMwMzYuSVFfVE9UQUxfREVCVF9FUVVJVFkuRlkyMDE5AQAAAE2ZUwACAAAACDE0Ny4yMjU5AQgAAAAFAAAAATEBAAAACjE5Njk0NDczNzcDAAAAAjc5AgAAAAQ0MDM0BAAAAAEwBwAAAAg4LzcvMjAxOQgAAAAJMy8zMS8yMDE5CQAAAAEwYFgmEJQb1wjDipJElBvXCCpDSVEuU1pTRTowMDA5MDYuSVFfTkVUX0lOVEVSRVNUX0VYUC5GWTIwMTMBAAAA+7xWAAIAAAAKLTIwLjMwMTkyMwEIAAAABQAAAAExAQAAAAoxNzMwMDI4MTE3AwAAAAIzMgIAAAADMzY4BAAAAAEwBwAAAAg4LzcvMjAxOQgAAAAKMTIvMzEvMjAxMwkAAAABMEndXxKUG9cIrlBXRZQb1wgqQ0lRLlNIU0U6NjAwMDU4LklRX1RPVEFMX09USEVSX09QRVIuRlkyMDA3AQAAAPBuUwACAAAACzE5ODcuNzQxMjc5AQgAAAAFAAAAATEBAAAACTgxOTA3NTY3NwMAAAACMzICAAAAAzM4MAQAAAABMAcAAAAIOC83LzIwMTkIAAAACjEyLzMxLzIwMDcJAAAAATBW6tQTlBvXCM3U6ESUG9cIMENJUS5TWlNFOjAwMDkwNi5JUV9PVEhFUl9JTlZFU1RfQUNUX1NVUFBMLkZZMjAwNwEAAAD7vFYAAgAAAAUwLjAxNgEIAAAABQAAAAExAQAAAAoxMDkzOTU4MjA2AwAAAAIzMgIA</t>
  </si>
  <si>
    <t>AAAEMjA1MQQAAAABMAcAAAAIOC83LzIwMTkIAAAACjEyLzMxLzIwMDcJAAAAATBoz4oSlBvXCNYjREWUG9cIKENJUS5YVFJBOktDTy5JUV9ERUZfVEFYX0FTU0VUU19MVC5GWTIwMTABAAAAs10NAAIAAAAGNTkuMjM1AQgAAAAFAAAAATEBAAAACjE1Mzk2MDQ0MzMDAAAAAjUwAgAAAAQxMDI2BAAAAAEwBwAAAAg4LzcvMjAxOQgAAAAKMTIvMzEvMjAxMAkAAAABMLBwlxKUG9cIb0khRZQb1wgtQ0lRLlRTRTo4MDU4LklRX0RFRl9UQVhfQVNTRVRTX0NVUlJFTlQuRlkyMDE0AQAAAIH/BwADAAAAAAD7dbAalBvXCId/XU+UG9cIJENJUS5TWlNFOjAwMDkwNi5JUV9DT01NT05fUkVQLkZZMjAxNQEAAAD7vFYAAwAAAAAAqJ14EZQb1wgNmWBFlBvXCCJDSVEuWFRSQTpLQ08uSVFfT1RIRVJfSU5UQU4uRlkyMDE0AQAAALNdDQACAAAABjE4MS4yMwEIAAAABQAAAAExAQAAAAoxNzc4ODE5NzEyAwAAAAI1MAIAAAAEMTA0MAQAAAABMAcAAAAIOC83LzIwMTkIAAAACjEyLzMxLzIwMTQJAAAAATDFb4kSlBvXCCSpMEWUG9cIJkNJUS5TWlNFOjAwMDkwNi5JUV9CRVRBXzVZUi4yMDEzLzEyLzMxAQAAAPu8VgACAAAAETAuMzI3NjU5NTcxNDgwOTM0AOI8kTKRG9cI6L9ZRZQb1wgrQ0lRLlNIU0U6NjAwMTUzLklRX1RPVEFMX0RFQlRfSVNTVUVELkZZMjAxMQEAAAAXFFQAAgAAAAwxOTg2OC43NDg1ODgBCAAAAAUAAAAB</t>
  </si>
  <si>
    <t>MQEAAAAKMTYxMDY0NTgxOQMAAAACMzICAAAABDIxNjEEAAAAATAHAAAACDgvNy8yMDE5CAAAAAoxMi8zMS8yMDExCQAAAAEwWOTKFJQb1wg7vs1ElBvXCCRDSVEuU1pTRTowMDA5MDYuSVFfRUJJVERBX0lOVC5GWTIwMTUBAAAA+7xWAAIAAAAIMS40MDM1MjUBCAAAAAUAAAABMQEAAAAKMTgzNzY0NzA5MgMAAAACMzICAAAABDQxOTAEAAAAATAHAAAACDgvNy8yMDE5CAAAAAoxMi8zMS8yMDE1CQAAAAEwAxgLD5Qb1wjfW2FFlBvXCCJDSVEuVFNFOjMwMzYuSVFfT1RIRVJfSU5UQU4uRlkyMDE1AQAAAE2ZUwACAAAABDM5OTUBCAAAAAUAAAABMQEAAAAKMTc0NDk0NjM3NAMAAAACNzkCAAAABDEwNDAEAAAAATAHAAAACDgvNy8yMDE5CAAAAAkzLzMxLzIwMTUJAAAAATCxcR4WlBvXCOkbgkSUG9cIHkNJUS5YVFJBOktDTy5JUV9aX1NDT1JFLkZZMjAxNAEAAACzXQ0AAgAAAAgyLjcwMzMwMQEIAAAABQAAAAExAQAAAAoxNzc4ODE5NzEyAwAAAAI1MAIAAAAGMTAwMTIzBAAAAAEwBwAAAAg4LzcvMjAxOQgAAAAKMTIvMzEvMjAxNAkAAAABMI4jYQ+UG9cIc4wzRZQb1wghQ0lRLlNIU0U6NjAwMTUzLklRX1pfU0NPUkUuRlkyMDA4AQAAABcUVAACAAAACDIuNzAzMTY5AQgAAAAFAAAAATEBAAAACjEzNTM5MDEwMjYDAAAAAjMyAgAAAAYxMDAxMjMEAAAAATAHAAAACDgvNy8yMDE5CAAAAAoxMi8zMS8yMDA4CQAA</t>
  </si>
  <si>
    <t>AAEwOhonEJQb1wj0J8RElBvXCCVDSVEuU0hTRTo2MDAxNTMuSVFfR0FJTl9JTlZFU1QuRlkyMDE4AQAAABcUVAACAAAACS03LjQ2NTE0NwEIAAAABQAAAAExAQAAAAoxOTU2MzI4NDY3AwAAAAIzMgIAAAACNjIEAAAAATAHAAAACDgvNy8yMDE5CAAAAAoxMi8zMS8yMDE4CQAAAAEwXsPUE5Qb1wjgLeVElBvXCBhDSVEuLklRX1RPVEFMX1JFVi5GWTIwMDkFAAAAAQAAAAgAAAAUKEludmFsaWQgSWRlbnRpZmllcimItNZIlBvXCIi01kiUG9cII0NJUS5TSFNFOjYwMDA1OC5JUV9ESVZfU0hBUkUuRlkyMDE1AQAAAPBuUwADAAAAAAADUqkTlBvXCC80BkWUG9cIH0NJUS5OWVNFOlJTLklRX0NBU0hfT1BFUi5GWTIwMDkBAAAAxQ0FAAIAAAADOTQzAQgAAAAFAAAAATEBAAAACjE1MjM3OTY1MzADAAAAAzE2MAIAAAAEMjAwNgQAAAABMAcAAAAIOC83LzIwMTkIAAAACjEyLzMxLzIwMDkJAAAAATDJqFMVlBvXCM8hnESUG9cIKkNJUS5UU0U6MzAzNi5JUV9URVZfRUJJVERBLjIwMDAuMjAxNS8wMy8zMQEAAABNmVMAAgAAAAg1LjgxOTUwMgEHAAAABQAAAAExAQAAAAoxNzE4NTg5MDc5AwAAAAEwAgAAAAYxMDAwMzAEAAAAATAHAAAACTMvMzEvMjAxNQgAAAAJMy8zMS8yMDE1dCnXSJQb1wiiA1cURRzXCC5DSVEuU1pTRTowMDA5MDYuSVFfTUlOT1JJVFlfSU5URVJFU1RfSVMuRlkyMDEwAQAAAPu8VgACAAAACi0x</t>
  </si>
  <si>
    <t>OS43MjY1MDYBCAAAAAUAAAABMQEAAAAKMTU0OTQ3MDY3MwMAAAACMzICAAAAAjgzBAAAAAEwBwAAAAg4LzcvMjAxOQgAAAAKMTIvMzEvMjAxMAkAAAABMJJnXxKUG9cIZ/dMRZQb1wgZQ0lRLk5ZU0U6UlMuSVFfRUJULkZZMjAwNwEAAADFDQUAAgAAAAc2NTQuNzI3AQgAAAAFAAAAATEBAAAACjEzNDA4MzY3ODUDAAAAAzE2MAIAAAADMTM5BAAAAAEwBwAAAAg4LzcvMjAxOQgAAAAKMTIvMzEvMjAwNwkAAAABMIJbHxaUG9cIN06TRJQb1wglQ0lRLlRTRTozMDM2LklRX0xUX0RFQlRfUkVQQUlELkZZMjAxOQEAAABNmVMAAgAAAAUtNDc3NQEIAAAABQAAAAExAQAAAAoxOTY5NDQ3Mzc3AwAAAAI3OQIAAAAEMjAzNgQAAAABMAcAAAAIOC83LzIwMTkIAAAACTMvMzEvMjAxOQkAAAABMI80HxaUG9cIwMeRRJQb1wgjQ0lRLlNIU0U6NjAwMTUzLklRX1NHQV9TVVBQTC5GWTIwMDkBAAAAFxRUAAIAAAALMTQzNC43NjIzNDQBCAAAAAUAAAABMQEAAAAKMTQ1NDA3MDQ0MAMAAAACMzICAAAAAzEwMgQAAAABMAcAAAAIOC83LzIwMTkIAAAACjEyLzMxLzIwMDkJAAAAATCYIcoUlBvXCKxOxESUG9cIJUNJUS5TWlNFOjAwMDkwNi5JUV9MRVZFUkVEX0ZDRi5GWTIwMTEBAAAA+7xWAAIAAAALLTE4Ny44NzQyOTgBCAAAAAUAAAABMQEAAAAKMTYyMDM0NTQwNAMAAAACMzICAAAABDQ0MjIEAAAAATAHAAAACDgvNy8yMDE5</t>
  </si>
  <si>
    <t>CAAAAAoxMi8zMS8yMDExCQAAAAEwa7ZfEpQb1wjVv1JFlBvXCB1DSVEuU1pTRTowMDA5MDYuSVFfRUJULkZZMjAxMgEAAAD7vFYAAgAAAAkzMS4wODc5MTgBCAAAAAUAAAABMQEAAAAKMTY3NTAxNTY1NgMAAAACMzICAAAAAzEzOQQAAAABMAcAAAAIOC83LzIwMTkIAAAACjEyLzMxLzIwMTIJAAAAATBrtl8SlBvXCJz3U0WUG9cILENJUS5UU0U6MzAzNi5JUV9JTVBVVF9PUEVSX0xFQVNFX0RFUFIuRlkyMDE2AQAAAE2ZUwACAAAACTI5My4wMzgwOAEIAAAABQAAAAExAQAAAAoxNzk4NTg3MDU4AwAAAAI3OQIAAAAFMjE2NzMEAAAAATAHAAAACDgvNy8yMDE5CAAAAAkzLzMxLzIwMTYJAAAAATC5mB4WlBvXCA1OhUSUG9cIJENJUS5TWlNFOjAwMDkwNi5JUV9JTkNfRVFVSVRZLkZZMjAxMgEAAAD7vFYAAwAAAAAAa7ZfEpQb1wiM0FNFlBvXCCFDSVEuU1pTRTowMDA5MDYuSVFfWl9TQ09SRS5GWTIwMDgBAAAA+7xWAAIAAAAIMi4zMTEwODMBCAAAAAUAAAABMQEAAAAKMTM2OTY4Njk3OAMAAAACMzICAAAABjEwMDEyMwQAAAABMAcAAAAIOC83LzIwMTkIAAAACjEyLzMxLzIwMDgJAAAAATAMygoPlBvXCIzbSEWUG9cIJENJUS5TSFNFOjYwMDA1OC5JUV9DQVNIX1RBWEVTLkZZMjAxNQEAAADwblMAAgAAAAoxNTMuNzEzOTExAQgAAAAFAAAAATEBAAAACjE4MzUxNDI0MzQDAAAAAjMyAgAAAAQzMDUzBAAAAAEw</t>
  </si>
  <si>
    <t>BwAAAAg4LzcvMjAxOQgAAAAKMTIvMzEvMjAxNQkAAAABMAp5qROUG9cIZC4IRZQb1wgrQ0lRLlNIU0U6NjAwMDU4LklRX1RPVEFMX0RFQlRfSVNTVUVELkZZMjAxNgEAAADwblMAAgAAAAwxNTI1MC4yODc2MDYBCAAAAAUAAAABMQEAAAAKMTg3NDA5NTgyNwMAAAACMzICAAAABDIxNjEEAAAAATAHAAAACDgvNy8yMDE5CAAAAAoxMi8zMS8yMDE2CQAAAAEwDaCpE5Qb1whQhwtFlBvXCChDSVEuTllTRTpSUy5JUV9BU1NFVF9XUklURURPV05fQ0YuRlkyMDExAQAAAMUNBQADAAAAAADH9lMVlBvXCPL6okSUG9cIKENJUS5TWlNFOjAwMDkwNi5JUV9HV19JTlRBTl9BTU9SVC5GWTIwMDcBAAAA+7xWAAMAAAAAAHeoihKUG9cIoQJCRZQb1wgnQ0lRLk5ZU0U6UlMuSVFfRUFSTklOR19DT19NQVJHSU4uRlkyMDA4AQAAAMUNBQACAAAABTUuNTQ3AQgAAAAFAAAAATEBAAAACjE0MzM1MzIyODQDAAAAAzE2MAIAAAAENDE4MQQAAAABMAcAAAAIOC83LzIwMTkIAAAACjEyLzMxLzIwMDgJAAAAATBQfyYQlBvXCLpkmUSUG9cIKENJUS5OWVNFOlJTLklRX0NPTU1PTl9QUkVGX0RJVl9DRi5GWTIwMTcBAAAAxQ0FAAMAAAAAAOD1PxWUG9cILJe4RJQb1wgoQ0lRLlhUUkE6S0NPLklRX1BST1ZfQkFEX0RFQlRTX0NGLkZZMjAxNQEAAACzXQ0AAwAAAAAAs76JEpQb1wi/rjVFlBvXCClDSVEuU1pTRTowMDA5MDYuSVFfSU5W</t>
  </si>
  <si>
    <t>RU5UT1JZX1RVUk5TLkZZMjAxOAEAAAD7vFYAAgAAAAgyMi4zMzA4NAEIAAAABQAAAAExAQAAAAoxOTUxMjc2MDE2AwAAAAIzMgIAAAAENDA4MgQAAAABMAcAAAAIOC83LzIwMTkIAAAACjEyLzMxLzIwMTgJAAAAATDvPgsPlBvXCPsobEWUG9cIJkNJUS5YVFJBOktDTy5JUV9JTlZFU1RfTE9BTlNfQ0YuRlkyMDEzAQAAALNdDQADAAAAAAC6WZgSlBvXCB52LUWUG9cII0NJUS5OU0U6NzQ4NS5JUV9QRV9FWENMLi4yMDA1LzAzLzMxAQAAACN2DQACAAAACTIxLjE0ODQzNwEHAAAABQAAAAExAQAAAAoxNDIzMzM3ODUxAwAAAAEwAgAAAAYxMDAwMjcEAAAAATAHAAAACTMvMzEvMjAwNQgAAAAJMy8zMS8yMDA1YHfXSJQb1wgsTlNPlBvXCCNDSVEuU1pTRTowMDA5MDYuSVFfU1RfSU5WRVNULkZZMjAwOQEAAAD7vFYAAwAAAAAAO0FfEpQb1whb7ElFlBvXCCNDSVEuVFNFOjgwNzguSVFfUEVfRVhDTC4uMjAwNS8wMy8zMQEAAAAaXA0AAgAAAAg5LjM0MzU3OAEHAAAABQAAAAExAQAAAAoxNDIyNjk3MjczAwAAAAEwAgAAAAYxMDAwMjcEAAAAATAHAAAACTMvMzEvMjAwNQgAAAAJMy8zMS8yMDA1YHfXSJQb1wgYnFNPlBvXCCZDSVEuU0hTRTo2MDAxNTMuSVFfQkVUQV8yWVIuMjAxNS8xMi8zMQEAAAAXFFQAAgAAABEwLjA0MzUzMjYwMTg5ODg3MgDpFZEykRvXCAcd3USUG9cIGkNJUS5OWVNFOlJTLklRX0xBTkQu</t>
  </si>
  <si>
    <t>RlkyMDE2AQAAAMUNBQACAAAABTIyOC4yAQgAAAAFAAAAATEBAAAACjE5NDc2MDk5MDIDAAAAAzE2MAIAAAAEMzA5OAQAAAABMAcAAAAIOC83LzIwMTkIAAAACjEyLzMxLzIwMTYJAAAAATD3pz8VlBvXCDdUtESUG9cIJ0NJUS5TWlNFOjAwMDkwNi5JUV9JTkNfRVFVSVRZX0NGLkZZMjAxMgEAAAD7vFYAAwAAAAAASd1fEpQb1wgPpFVFlBvXCDJDSVEuU1pTRTowMDA5MDYuSVFfSU1QVVRfT1BFUl9MRUFTRV9JTlRfRVhQLkZZMjAwOAEAAAD7vFYAAwAAAAAAYfaKEpQb1whCRUZFlBvXCC1DSVEuTllTRTpSUy5JUV9NSU5PUklUWV9JTlRFUkVTVF9UT1RBTC5GWTIwMTcBAAAAxQ0FAAIAAAAEMzIuOAEIAAAABQAAAAExAQAAAAoxOTQ3NjA5OTA5AwAAAAMxNjACAAAABDEzMTIEAAAAATAHAAAACDgvNy8yMDE5CAAAAAoxMi8zMS8yMDE3CQAAAAEw6s4/FZQb1wh41LdElBvXCCRDSVEuU1pTRTowMDA5MDYuSVFfQ0FTSF9GSU5BTi5GWTIwMTABAAAA+7xWAAIAAAAKNjk4LjIyNDI0OAEIAAAABQAAAAExAQAAAAoxNTQ5NDcwNjczAwAAAAIzMgIAAAAEMjAwNAQAAAABMAcAAAAIOC83LzIwMTkIAAAACjEyLzMxLzIwMTAJAAAAATCSjl8SlBvXCNQYT0WUG9cIL0NJUS5YVFJBOktDTy5JUV9JTVBVVF9PUEVSX0xFQVNFX0lOVF9FWFAuRlkyMDEzAQAAALNdDQACAAAACTQyLjM4NDAzNwEIAAAABQAAAAExAQAAAAox</t>
  </si>
  <si>
    <t>NzIyMDk0NTkwAwAAAAI1MAIAAAAFMjE2NzIEAAAAATAHAAAACDgvNy8yMDE5CAAAAAoxMi8zMS8yMDEzCQAAAAEwyzKYEpQb1wiK8CtFlBvXCChDSVEuWFRSQTpLQ08uSVFfR1dfSU5UQU5fQU1PUlRfQ0YuRlkyMDEzAQAAALNdDQACAAAABjM3LjMzNAEIAAAABQAAAAExAQAAAAoxNzIyMDk0NTkwAwAAAAI1MAIAAAAEMjE4MgQAAAABMAcAAAAIOC83LzIwMTkIAAAACjEyLzMxLzIwMTMJAAAAATC6WZgSlBvXCD4BLUWUG9cIKkNJUS5TSFNFOjYwMDA1OC5JUV9DSEFOR0VfSU5WRU5UT1JZLkZZMjAxOAEAAADwblMAAgAAAAk3OC44OTQ1OTYBCAAAAAUAAAABMQEAAAAKMTk1Mjk4OTcwNQMAAAACMzICAAAABDIwOTkEAAAAATAHAAAACDgvNy8yMDE5CAAAAAoxMi8zMS8yMDE4CQAAAAEw3BSqE5Qb1wgtcRNFlBvXCCtDSVEuU0hTRTo2MDAwNTguSVFfVE9UQUxfTElBQl9FUVVJVFkuRlkyMDEwAQAAAPBuUwACAAAADDQzMjM2LjM1MDk5NgEIAAAABQAAAAExAQAAAAoxNTMzMjAyNzk1AwAAAAIzMgIAAAAEMTAxMwQAAAABMAcAAAAIOC83LzIwMTkIAAAACjEyLzMxLzIwMTAJAAAAATCc6RwUlBvXCIUB9USUG9cIHkNJUS5YVFJBOktDTy5JUV9SQVdfSU5WLkZZMjAwNwEAAACzXQ0AAgAAAAYyNS42ODEBCAAAAAUAAAABMQEAAAAJODE1OTY5OTQ1AwAAAAI1MAIAAAAEMzE3MQQAAAABMAcAAAAIOC83LzIwMTkI</t>
  </si>
  <si>
    <t>AAAACjEyLzMxLzIwMDcJAAAAATDCYqoTlBvXCD2jFkWUG9cIH0NJUS5OWVNFOlJTLklRX1JEX0VYUF9GTi5GWTIwMDgBAAAAxQ0FAAMAAAAAAPBaUxWUG9cIHkOXRJQb1wggQ0lRLk5ZU0U6UlMuSVFfVE9UQUxfTElBQi5GWTIwMDcBAAAAxQ0FAAIAAAAIMTg3NS41MjkBCAAAAAUAAAABMQEAAAAKMTM0MDgzNjc4NQMAAAADMTYwAgAAAAQxMjc2BAAAAAEwBwAAAAg4LzcvMjAxOQgAAAAKMTIvMzEvMjAwNwkAAAABMIJbHxaUG9cI716URJQb1wglQ0lRLlRTRTozMDM2LklRX0dBSU5fQVNTRVRTX0NGLkZZMjAxNQEAAABNmVMAAwAAAAAAuZgeFpQb1wi+3oJElBvXCCJDSVEuWFRSQTpLQ08uSVFfUVVJQ0tfUkFUSU8uRlkyMDA5AQAAALNdDQACAAAACDIuMTEyNzQ2AQgAAAAFAAAAATEBAAAACjE0MzU0MDI5OTgDAAAAAjUwAgAAAAQ0MTIxBAAAAAEwBwAAAAg4LzcvMjAxOQgAAAAKMTIvMzEvMjAwOQkAAAABMJf8YA+UG9cI150fRZQb1wgkQ0lRLk5ZU0U6UlMuSVFfTFRfREVCVF9JU1NVRUQuRlkyMDE0AQAAAMUNBQACAAAAAzcxOQEIAAAABQAAAAExAQAAAAoxODI5MjU5MjA3AwAAAAMxNjACAAAABDIwMzQEAAAAATAHAAAACDgvNy8yMDE5CAAAAAoxMi8zMS8yMDE0CQAAAAEwBlo/FZQb1wjs761ElBvXCCtDSVEuVFNFOjMwMzYuSVFfUkVUVVJOX0NPTU1PTl9FUVVJVFkuRlkyMDE3AQAAAE2ZUwACAAAA</t>
  </si>
  <si>
    <t>BjkuOTE1NQEIAAAABQAAAAExAQAAAAoxODQ4MTcxNTU3AwAAAAI3OQIAAAAFMzMzMjAEAAAAATAHAAAACDgvNy8yMDE5CAAAAAkzLzMxLzIwMTcJAAAAATB8MSYQlBvXCHcWi0SUG9cIJUNJUS5TSFNFOjYwMDA1OC5JUV9RVUlDS19SQVRJTy5GWTIwMTMBAAAA8G5TAAIAAAAIMC40MzU3NTIBCAAAAAUAAAABMQEAAAAKMTcyNTI1NjkzNgMAAAACMzICAAAABDQxMjEEAAAAATAHAAAACDgvNy8yMDE5CAAAAAoxMi8zMS8yMDEzCQAAAAEwq9VgD5Qb1wgOfAFFlBvXCBlDSVEuWFRSQTpLQ08uSVFfTkkuRlkyMDE3AQAAALNdDQACAAAABzEwMS4xMzYBCAAAAAUAAAABMQEAAAAKMTk0OTE1NDg2NgMAAAACNTACAAAAAjE1BAAAAAEwBwAAAAg4LzcvMjAxOQgAAAAKMTIvMzEvMjAxNwkAAAABMMIzihKUG9cIVFA7RZQb1wgaQ0lRLlRTRTo4MDc4LklRX1NHQS5GWTIwMTIBAAAAGlwNAAIAAAAFMzEzNjkBCAAAAAUAAAABMQEAAAAKMTU1NjY0ODMzMAMAAAACNzkCAAAAAjIzBAAAAAEwBwAAAAg4LzcvMjAxOQgAAAAJMy8zMS8yMDEyCQAAAAEwwLvqDZQb1wjGimdPlBvXCBlDSVEuWFRSQTpLQ08uSVFfRE8uRlkyMDA3AQAAALNdDQADAAAAAADHO6oTlBvXCJlrFUWUG9cIFUNJUS4wLklRX0JFVEFfMVlSLiNOQQUAAAAAAAAACAAAAA4oSW52YWxpZCBEYXRlKXcoeBGUG9cIc4U6RpQb1wgjQ0lRLlNaU0U6MDAwOTA2</t>
  </si>
  <si>
    <t>LklRX0JVSUxESU5HUy5GWTIwMTQBAAAA+7xWAAIAAAAKNDYzLjMzNjg4NgEIAAAABQAAAAExAQAAAAoxNzg1NjkzNTk1AwAAAAIzMgIAAAAEMzAyMwQAAAABMAcAAAAIOC83LzIwMTkIAAAACjEyLzMxLzIwMTQJAAAAATC8T3gRlBvXCIt9XEWUG9cIPENJUS5TSFNFOjYwMDE1My5JUV9DVVNUT01fQkVUQS4tMTA0Vy4yMDA5LzEyLzMxLi5eTjIyNS5KUFkuSAEAAAAXFFQAAgAAABEwLjk0MzQ3MzA3Mjk4NzI5NADpFZEykRvXCASox0SUG9cIIENJUS5TWlNFOjAwMDkwNi5JUV9HQV9FWFAuRlkyMDE3AQAAAPu8VgACAAAACjI1MS4zNjM0OTQBCAAAAAUAAAABMQEAAAAKMTk1MTI3NjAxMwMAAAACMzICAAAABTIxNTYyBAAAAAEwBwAAAAg4LzcvMjAxOQgAAAAKMTIvMzEvMjAxNwkAAAABMHcSeRGUG9cIhBNmRZQb1wgsQ0lRLlNIU0U6NjAwMDU4LklRX0RFQlRfRVFVSVZfTkVUX1BCTy5GWTIwMTgBAAAA8G5TAAMAAAAAANwUqhOUG9cIWSMTRZQb1wgnQ0lRLlNaU0U6MDAwOTA2LklRX1BFUklPRERBVEVfSVMuRlkyMDE0AQAAAPu8VgAFAAAACjIwMTQvMTIvMzEAYARgEpQb1wjNbFtFlBvXCCBDSVEuWFRSQTpLQ08uSVFfVE9UQUxfUkVWLkZZMjAwOAEAAACzXQ0AAgAAAAg2NzQ5LjU5NQEIAAAABQAAAAExAQAAAAoxMzQ5Mjg2OTM1AwAAAAI1MAIAAAACMjgEAAAAATAHAAAACDgvNy8yMDE5CAAAAAoxMi8z</t>
  </si>
  <si>
    <t>MS8yMDA4CQAAAAEwwmKqE5Qb1wjWnBhFlBvXCCFDSVEuVFNFOjMwMzYuSVFfQ09NTU9OX1JFUC5GWTIwMTQBAAAATZlTAAMAAAAAALFxHhaUG9cIjNN/RJQb1wgdQ0lRLlNaU0U6MDAwOTA2LklRX1JFVi5GWTIwMTIBAAAA+7xWAAIAAAALMjQ4MDcuNzY3MzEBCAAAAAUAAAABMQEAAAAKMTY3NTAxNTY1NgMAAAACMzICAAAAAzExMgQAAAABMAcAAAAIOC83LzIwMTkIAAAACjEyLzMxLzIwMTIJAAAAATBrtl8SlBvXCKOCU0WUG9cIJUNJUS5TSFNFOjYwMDE1My5JUV9PVEhFUl9JTlRBTi5GWTIwMTgBAAAAFxRUAAIAAAAJNjM2LjUwNTI3AQgAAAAFAAAAATEBAAAACjE5NTYzMjg0NjcDAAAAAjMyAgAAAAQxMDQwBAAAAAEwBwAAAAg4LzcvMjAxOQgAAAAKMTIvMzEvMjAxOAkAAAABMF7D1BOUG9cIqD3mRJQb1wgvQ0lRLlNaU0U6MDAwOTA2LklRX0RFQlRfRVFVSVZfT1BFUl9MRUFTRS5GWTIwMTIBAAAA+7xWAAIAAAAKMTIyLjc5NzE2OAEIAAAABQAAAAExAQAAAAoxNjc1MDE1NjU2AwAAAAIzMgIAAAAFMjE2NzEEAAAAATAHAAAACDgvNy8yMDE5CAAAAAoxMi8zMS8yMDEyCQAAAAEwSd1fEpQb1wgoL1VFlBvXCCNDSVEuVFNFOjgwMTUuSVFfUEVfRVhDTC4uMjAxNS8wMy8zMQEAAACYYg0AAgAAAAkxNC4wMzc2NDcBBwAAAAUAAAABMQEAAAAKMTcxOTIzNTYyNgMAAAABMAIAAAAGMTAwMDI3BAAAAAEwBwAA</t>
  </si>
  <si>
    <t>AAkzLzMxLzIwMTUIAAAACTMvMzEvMjAxNXoC10iUG9cI8/lbT5Qb1wgmQ0lRLk5ZU0U6UlMuSVFfTUFSS0VUQ0FQLjIwMDQvMy8zMS5KUFkBAAAAxQ0FAAIAAAANMTE4Mjk0Ljg4OTgwOAEGAAAABQAAAAExAQAAAAgxMDAzOTQwOAMAAAACNzkCAAAABjEwMDA1NAQAAAABMAcAAAAJMy8zMS8yMDA0Z6FxSJQb1wiMWPZNRRzXCDNDSVEuVFNFOjgwNTguSVFfQ0hBTkdFX09USEVSX05FVF9PUEVSX0FTU0VUUy5GWTIwMTcBAAAAgf8HAAMAAAAAAP3qsBqUG9cIYRteT5Qb1wgeQ0lRLlNIU0U6NjAwMDU4LklRX05QUEUuRlkyMDEyAQAAAPBuUwACAAAADDExNzk4LjQ1OTE2MgEIAAAABQAAAAExAQAAAAoxNjY4MDMyMzM5AwAAAAIzMgIAAAAEMTAwNAQAAAABMAcAAAAIOC83LzIwMTkIAAAACjEyLzMxLzIwMTIJAAAAATCShR0UlBvXCMVl+0SUG9cIH0NJUS5OWVNFOlJTLklRX01BQ0hJTkVSWS5GWTIwMTEBAAAAxQ0FAAIAAAAFOTgyLjkBCAAAAAUAAAABMQEAAAAKMTY2MDc5NTQ5NwMAAAADMTYwAgAAAAQzMTE0BAAAAAEwBwAAAAg4LzcvMjAxOQgAAAAKMTIvMzEvMjAxMQkAAAABMMf2UxWUG9cIA62iRJQb1wgcQ0lRLlNIU0U6NjAwMTUzLklRX0ZYLkZZMjAxMAEAAAAXFFQAAgAAAAoxMjcuNjA5OTgyAQgAAAAFAAAAATEBAAAACjE1NDk2NDk2ODIDAAAAAjMyAgAAAAQyMTQ0BAAAAAEwBwAAAAg4LzcvMjAx</t>
  </si>
  <si>
    <t>OQgAAAAKMTIvMzEvMjAxMAkAAAABMGO9yhSUG9cILT7KRJQb1wggQ0lRLlhUUkE6S0NPLklRX1NHQV9TVVBQTC5GWTIwMTUBAAAAs10NAAIAAAAGNzM3Ljc0AQgAAAAFAAAAATEBAAAACjE4Mjk5MDUzNDQDAAAAAjUwAgAAAAMxMDIEAAAAATAHAAAACDgvNy8yMDE5CAAAAAoxMi8zMS8yMDE1CQAAAAEwwpeJEpQb1wh6szNFlBvXCCZDSVEuU1pTRTowMDA5MDYuSVFfUEVfRVhDTC4uMjAxMS8wMy8zMQEAAAD7vFYAAgAAAAk2NS4zNDU1MzkBBwAAAAUAAAABMQEAAAAKMTQwODM2NzUzOQMAAAABMAIAAAAGMTAwMDI3BAAAAAEwBwAAAAkzLzMxLzIwMTEIAAAACTMvMzEvMjAxMUoWckiUG9cI8OlMT5Qb1wgcQ0lRLlNaU0U6MDAwOTA2LklRX0FFLkZZMjAxMQEAAAD7vFYAAgAAAAk1Ny40MDM1NzcBCAAAAAUAAAABMQEAAAAKMTYyMDM0NTQwNAMAAAACMzICAAAABDEwMTYEAAAAATAHAAAACDgvNy8yMDE5CAAAAAoxMi8zMS8yMDExCQAAAAEwko5fEpQb1whnOlFFlBvXCBhDSVEuTllTRTpSUy5JUV9HUC5GWTIwMTUBAAAAxQ0FAAIAAAAGMjU0OC41AQgAAAAFAAAAATEBAAAACjE4NzcyOTY3NDIDAAAAAzE2MAIAAAACMTAEAAAAATAHAAAACDgvNy8yMDE5CAAAAAoxMi8zMS8yMDE1CQAAAAEwBlo/FZQb1wibJ69ElBvXCB5DSVEuU0hTRTo2MDAwNTguSVFfR1BQRS5GWTIwMTIBAAAA8G5TAAIAAAAMMTU2NzEu</t>
  </si>
  <si>
    <t>NTM3NTUxAQgAAAAFAAAAATEBAAAACjE2NjgwMzIzMzkDAAAAAjMyAgAAAAQxMTY5BAAAAAEwBwAAAAg4LzcvMjAxOQgAAAAKMTIvMzEvMjAxMgkAAAABMJKFHRSUG9cIxWX7RJQb1wgrQ0lRLlNaU0U6MDAwOTA2LklRX0ZJWEVEX0FTU0VUX1RVUk5TLkZZMjAxNQEAAAD7vFYAAgAAAAkzMy41NjE0MzgBCAAAAAUAAAABMQEAAAAKMTgzNzY0NzA5MgMAAAACMzICAAAABDQwNjYEAAAAATAHAAAACDgvNy8yMDE5CAAAAAoxMi8zMS8yMDE1CQAAAAEwAxgLD5Qb1wjfNGFFlBvXCCNDSVEuVFNFOjgwNTguSVFfVE9UQUxfQVNTRVRTLkZZMjAxNgEAAACB/wcAAgAAAAgxNDkxNjI1NgEIAAAABQAAAAExAQAAAAoxODUxMTEwMTM0AwAAAAI3OQIAAAAEMTAwNwQAAAABMAcAAAAIOC83LzIwMTkIAAAACTMvMzEvMjAxNgkAAAABMOjDsBqUG9cIZpthT5Qb1wgrQ0lRLlNaU0U6MDAwOTA2LklRX0RFRl9UQVhfQVNTRVRTX0xULkZZMjAwOAEAAAD7vFYAAgAAAAkyMS4xOTc1MzEBCAAAAAUAAAABMQEAAAAKMTM2OTY4Njk3OAMAAAACMzICAAAABDEwMjYEAAAAATAHAAAACDgvNy8yMDE5CAAAAAoxMi8zMS8yMDA4CQAAAAEwT/NeEpQb1wgaukZFlBvXCClDSVEuVFNFOjMwMzYuSVFfQVNTRVRfV1JJVEVET1dOX0NGLkZZMjAxNwEAAABNmVMAAwAAAAAApuYeFpQb1wjDBYpElBvXCCRDSVEuU1pTRTowMDA5MDYuSVFfVE9U</t>
  </si>
  <si>
    <t>QUxfREVCVC5GWTIwMTEBAAAA+7xWAAIAAAAKNjg1LjA3OTI2MgEIAAAABQAAAAExAQAAAAoxNjIwMzQ1NDA0AwAAAAIzMgIAAAAENDE3MwQAAAABMAcAAAAIOC83LzIwMTkIAAAACjEyLzMxLzIwMTEJAAAAATCSjl8SlBvXCB+vUUWUG9cIH0NJUS5TSFNFOjYwMDA1OC5JUV9FQklUQS5GWTIwMTYBAAAA8G5TAAIAAAAKNTkxLjEzMjk4NgEIAAAABQAAAAExAQAAAAoxODc0MDk1ODI3AwAAAAIzMgIAAAAGMTAwNjg5BAAAAAEwBwAAAAg4LzcvMjAxOQgAAAAKMTIvMzEvMjAxNgkAAAABMAp5qROUG9cIydoJRZQb1wguQ0lRLlNIU0U6NjAwMTUzLklRX01JTk9SSVRZX0lOVEVSRVNUX0lTLkZZMjAxNQEAAAAXFFQAAgAAAAstOTIyLjM5NTcyNQEIAAAABQAAAAExAQAAAAoxODM2ODczMDc1AwAAAAIzMgIAAAACODMEAAAAATAHAAAACDgvNy8yMDE5CAAAAAoxMi8zMS8yMDE1CQAAAAEwhU7UE5Qb1wiurdpElBvXCCFDSVEuVFNFOjMwMzYuSVFfTklfQ09NUEFOWS5GWTIwMTkBAAAATZlTAAIAAAAENDA5OAEIAAAABQAAAAExAQAAAAoxOTY5NDQ3Mzc3AwAAAAI3OQIAAAAFNDE1NzEEAAAAATAHAAAACDgvNy8yMDE5CAAAAAkzLzMxLzIwMTkJAAAAATCZDR8WlBvXCETNj0SUG9cII0NJUS5YVFJBOktDTy5JUV9HUk9TU19NQVJHSU4uRlkyMDE3AQAAALNdDQACAAAABzIwLjE5ODEBCAAAAAUAAAABMQEAAAAKMTk0</t>
  </si>
  <si>
    <t>OTE1NDg2NgMAAAACNTACAAAABDQwNzQEAAAAATAHAAAACDgvNy8yMDE5CAAAAAoxMi8zMS8yMDE3CQAAAAEwL6MKD5Qb1wicmD1FlBvXCCZDSVEuU1pTRTowMDA5MDYuSVFfVE9UQUxfUkVDRUlWLkZZMjAwOQEAAAD7vFYAAgAAAAoxMTAuMDAxOTU0AQgAAAAFAAAAATEBAAAACjE0NDkxODIyMDEDAAAAAjMyAgAAAAQxMDAxBAAAAAEwBwAAAAg4LzcvMjAxOQgAAAAKMTIvMzEvMjAwOQkAAAABMDtBXxKUG9cIW+xJRZQb1wgwQ0lRLk5ZU0U6UlMuSVFfQ0hBTkdFX05FVF9XT1JLSU5HX0NBUElUQUwuRlkyMDA4AQAAAMUNBQACAAAABzU3Ny43NTUBCAAAAAUAAAABMQEAAAAKMTQzMzUzMjI4NAMAAAADMTYwAgAAAAQ0NDIxBAAAAAEwBwAAAAg4LzcvMjAxOQgAAAAKMTIvMzEvMjAwOAkAAAABMNeBUxWUG9cIoRaZRJQb1wgaQ0lRLk5ZU0U6UlMuSVFfQ09HUy5GWTIwMDcBAAAAxQ0FAAIAAAAINTQxOC4xNjEBCAAAAAUAAAABMQEAAAAKMTM0MDgzNjc4NQMAAAADMTYwAgAAAAIzNAQAAAABMAcAAAAIOC83LzIwMTkIAAAACjEyLzMxLzIwMDcJAAAAATCPNB8WlBvXCGf/kkSUG9cILENJUS5TSFNFOjYwMDE1My5JUV9EQVlTX0lOVkVOVE9SWV9PVVQuRlkyMDE2AQAAABcUVAACAAAACjE2NC41NzQ4MjgBCAAAAAUAAAABMQEAAAAKMTg4Mjk1MDYwMwMAAAACMzICAAAABDQwMzUEAAAAATAHAAAACDgvNy8yMDE5</t>
  </si>
  <si>
    <t>CAAAAAoxMi8zMS8yMDE2CQAAAAEw0odgD5Qb1wjtEeFElBvXCBpDSVEuTllTRTpSUy5JUV9MQU5ELkZZMjAwOQEAAADFDQUAAgAAAAcxMzEuMDA5AQgAAAAFAAAAATEBAAAACjE1MjM3OTY1MzADAAAAAzE2MAIAAAAEMzA5OAQAAAABMAcAAAAIOC83LzIwMTkIAAAACjEyLzMxLzIwMDkJAAAAATDXgVMVlBvXCO+sm0SUG9cIIENJUS5UU0U6ODA1OC5JUV9DSEFOR0VfQVIuRlkyMDE1AQAAAIH/BwACAAAABjI0OTI4MwEIAAAABQAAAAExAQAAAAoxNzk3NDc0MDQ1AwAAAAI3OQIAAAAEMjAxOAQAAAABMAcAAAAIOC83LzIwMTkIAAAACTMvMzEvMjAxNQkAAAABMPacsBqUG9cImzFdT5Qb1wgqQ0lRLlNaU0U6MDAwOTA2LklRX01BUktFVENBUC4yMDAyLzMvMzEuSlBZAQAAAPu8VgADAAAAAABgyHFIlBvXCIxY9k1FHNcIHUNJUS5OWVNFOlJTLklRX1pfU0NPUkUuRlkyMDA3AQAAAMUNBQACAAAACDQuNTMzNDA1AQgAAAAFAAAAATEBAAAACjEzNDA4MzY3ODUDAAAAAzE2MAIAAAAGMTAwMTIzBAAAAAEwBwAAAAg4LzcvMjAxOQgAAAAKMTIvMzEvMjAwNwkAAAABMFB/JhCUG9cIWlmWRJQb1wghQ0lRLlNIU0U6NjAwMTUzLklRX1BFTlNJT04uRlkyMDE1AQAAABcUVAADAAAAAAB4ddQTlBvXCGa+20SUG9cIJkNJUS5TSFNFOjYwMDA1OC5JUV9UT1RBTF9BU1NFVFMuRlkyMDEzAQAAAPBuUwACAAAACzQ2MTcyLjc0</t>
  </si>
  <si>
    <t>Mzg4AQgAAAAFAAAAATEBAAAACjE3MjUyNTY5MzYDAAAAAjMyAgAAAAQxMDA3BAAAAAEwBwAAAAg4LzcvMjAxOQgAAAAKMTIvMzEvMjAxMwkAAAABMGSsHRSUG9cIvwz/RJQb1wgkQ0lRLlNIU0U6NjAwMDU4LklRX0NBU0hfRklOQU4uRlkyMDE4AQAAAPBuUwACAAAACjM0MS40NDU5ODEBCAAAAAUAAAABMQEAAAAKMTk1Mjk4OTcwNQMAAAACMzICAAAABDIwMDQEAAAAATAHAAAACDgvNy8yMDE5CAAAAAoxMi8zMS8yMDE4CQAAAAEwxzuqE5Qb1wj5DBRFlBvXCCZDSVEuTllTRTpSUy5JUV9DSEFOR0VfSU5WRU5UT1JZLkZZMjAxMAEAAADFDQUAAgAAAAYtMTIxLjkBCAAAAAUAAAABMQEAAAAKMTU4OTYzNTk0MAMAAAADMTYwAgAAAAQyMDk5BAAAAAEwBwAAAAg4LzcvMjAxOQgAAAAKMTIvMzEvMjAxMAkAAAABML7PUxWUG9cIAnufRJQb1wgeQ0lRLk5ZU0U6UlMuSVFfQlZfU0hBUkUuRlkyMDEyAQAAAMUNBQACAAAACTQ2Ljc5NDg1NgEIAAAABQAAAAExAQAAAAoxNzIxMTY5OTU0AwAAAAMxNjACAAAABDQwMjAEAAAAATAHAAAACDgvNy8yMDE5CAAAAAoxMi8zMS8yMDEyCQAAAAEwrB1UFZQb1wgqLKZElBvXCDZDSVEuU0hTRTo2MDAwNTguSVFfQ0hBTkdFX09USEVSX05FVF9PUEVSX0FTU0VUUy5GWTIwMTABAAAA8G5TAAIAAAAKLTEwLjI2ODA2OQEIAAAABQAAAAExAQAAAAoxNTMzMjAyNzk1AwAAAAIzMgIA</t>
  </si>
  <si>
    <t>AAAEMjA0NQQAAAABMAcAAAAIOC83LzIwMTkIAAAACjEyLzMxLzIwMTAJAAAAATCc6RwUlBvXCHR29USUG9cIIUNJUS5YVFJBOktDTy5JUV9JTkNfRVFVSVRZLkZZMjAxMQEAAACzXQ0AAwAAAAAApb6XEpQb1wjO4CNFlBvXCDlDSVEuVFNFOjgwNTguSVFfQ1VTVE9NX0JFVEEuLTEwNFcuMjAwMy8wMy8zMS4uXk4yMjUuSlBZLkgBAAAAgf8HAAIAAAARMC43MTQxNDAzNjQwNTExNDEAUZ7XSJQb1wgI+mJPlBvXCCVDSVEuU0hTRTo2MDAxNTMuSVFfU0FMRV9QUEVfQ0YuRlkyMDA3AQAAABcUVAACAAAACTI0LjY4NzIzNQEIAAAABQAAAAExAQAAAAk5NjYyMzM2ODMDAAAAAjMyAgAAAAQyMDQyBAAAAAEwBwAAAAg4LzcvMjAxOQgAAAAKMTIvMzEvMjAwNwkAAAABMMhDQBWUG9cIQ0m/RJQb1wgnQ0lRLlNIU0U6NjAwMDU4LklRX0VCSVREQV9NQVJHSU4uRlkyMDE3AQAAAPBuUwACAAAABjAuNTUxNQEIAAAABQAAAAExAQAAAAoxOTUyOTg5NzAwAwAAAAIzMgIAAAAENDA0NwQAAAABMAcAAAAIOC83LzIwMTkIAAAACjEyLzMxLzIwMTcJAAAAATCr1WAPlBvXCN7aEEWUG9cIKUNJUS5TSFNFOjYwMDE1My5JUV9JTlZFTlRPUllfVFVSTlMuRlkyMDEyAQAAABcUVAACAAAACDIuNTA1ODE4AQgAAAAFAAAAATEBAAAACjE2NzYyMTYyNDADAAAAAjMyAgAAAAQ0MDgyBAAAAAEwBwAAAAg4LzcvMjAxOQgAAAAKMTIvMzEv</t>
  </si>
  <si>
    <t>MjAxMgkAAAABMOFgYA+UG9cIHgHSRJQb1wgkQ0lRLlNIU0U6NjAwMTUzLklRX0NPTU1PTl9SRVAuRlkyMDE0AQAAABcUVAADAAAAAACFTtQTlBvXCDIn2USUG9cIGUNJUS5YVFJBOktDTy5JUV9BUC5GWTIwMDkBAAAAs10NAAIAAAAGMzk3LjMxAQgAAAAFAAAAATEBAAAACjE0MzU0MDI5OTgDAAAAAjUwAgAAAAQxMDE4BAAAAAEwBwAAAAg4LzcvMjAxOQgAAAAKMTIvMzEvMjAwOQkAAAABMMhJlxKUG9cIl3wdRZQb1wgnQ0lRLk5ZU0U6UlMuSVFfVE9UQUxfREVCVF9FQklUREEuRlkyMDE2AQAAAMUNBQACAAAACDIuNDAzMzg4AQgAAAAFAAAAATEBAAAACjE5NDc2MDk5MDIDAAAAAzE2MAIAAAAENDE5MgQAAAABMAcAAAAIOC83LzIwMTkIAAAACjEyLzMxLzIwMTYJAAAAATBCzSYQlBvXCMXZtUSUG9cIJENJUS5TSFNFOjYwMDE1My5JUV9PVEhFUl9PUEVSLkZZMjAwNwEAAAAXFFQAAgAAAAoyODAuMjI0Njg2AQgAAAAFAAAAATEBAAAACTk2NjIzMzY4MwMAAAACMzICAAAAAzI2MAQAAAABMAcAAAAIOC83LzIwMTkIAAAACjEyLzMxLzIwMDcJAAAAATDTHEAVlBvXCLhOvUSUG9cILENJUS5TWlNFOjAwMDkwNi5JUV9EQVlTX0lOVkVOVE9SWV9PVVQuRlkyMDExAQAAAPu8VgACAAAACDE2LjU1NDk0AQgAAAAFAAAAATEBAAAACjE2MjAzNDU0MDQDAAAAAjMyAgAAAAQ0MDM1BAAAAAEwBwAAAAg4LzcvMjAxOQgA</t>
  </si>
  <si>
    <t>AAAKMTIvMzEvMjAxMQkAAAABMAHxCg+UG9cIuTRTRZQb1wgaQ0lRLk5ZU0U6UlMuSVFfQVBJQy5GWTIwMTYBAAAAxQ0FAAMAAAAAAPenPxWUG9cIQga0RJQb1wgcQ0lRLlNIU0U6NjAwMTUzLklRX05JLkZZMjAxMQEAAAAXFFQAAgAAAAsyMjUwLjIwMzE2MQEIAAAABQAAAAExAQAAAAoxNjEwNjQ1ODE5AwAAAAIzMgIAAAACMTUEAAAAATAHAAAACDgvNy8yMDE5CAAAAAoxMi8zMS8yMDExCQAAAAEwY73KFJQb1wjF6stElBvXCCRDSVEuVFNFOjMwMzYuSVFfRUJJVERBX01BUkdJTi5GWTIwMTgBAAAATZlTAAIAAAAGNC4wNDg3AQgAAAAFAAAAATEBAAAACjE4OTQwODQ3ODkDAAAAAjc5AgAAAAQ0MDQ3BAAAAAEwBwAAAAg4LzcvMjAxOQgAAAAJMy8zMS8yMDE4CQAAAAEwYFgmEJQb1wiivI5ElBvXCChDSVEuMC5JUV9DSEFOR0VfT1RIRVJfTkVUX09QRVJfQVNTRVRTLkZZBQAAAAAAAAAIAAAAFShJbnZhbGlkIFRpbWUgUGVyaW9kKXcoeBGUG9cISXo+RpQb1wgnQ0lRLlNIU0U6NjAwMDU4LklRX0lNUEFJUk1FTlRfR1cuRlkyMDEzAQAAAPBuUwADAAAAAACShR0UlBvXCBJK/kSUG9cIIUNJUS5TWlNFOjAwMDkwNi5JUV9XSVBfSU5WLkZZMjAxNAEAAAD7vFYAAgAAAAk3OS4zMTQ3MzkBCAAAAAUAAAABMQEAAAAKMTc4NTY5MzU5NQMAAAACMzICAAAABDMyMTkEAAAAATAHAAAACDgvNy8yMDE5CAAAAAoxMi8z</t>
  </si>
  <si>
    <t>MS8yMDE0CQAAAAEwvE94EZQb1wiNVlxFlBvXCCNDSVEuVFNFOjMwMzYuSVFfR1JPU1NfTUFSR0lOLkZZMjAxNQEAAABNmVMAAgAAAAY1Ljk5OTIBCAAAAAUAAAABMQEAAAAKMTc0NDk0NjM3NAMAAAACNzkCAAAABDQwNzQEAAAAATAHAAAACDgvNy8yMDE5CAAAAAkzLzMxLzIwMTUJAAAAATB8MSYQlBvXCLbHg0SUG9cIMUNJUS5TSFNFOjYwMDE1My5JUV9UT1RBTF9ERUJUX0VCSVREQV9DQVBFWC5GWTIwMDkBAAAAFxRUAAIAAAAINy4zMjIxMDMBCAAAAAUAAAABMQEAAAAKMTQ1NDA3MDQ0MAMAAAACMzICAAAABTIzMzEzBAAAAAEwBwAAAAg4LzcvMjAxOQgAAAAKMTIvMzEvMjAwOQkAAAABMDoaJxCUG9cIBKjHRJQb1wgjQ0lRLlNIU0U6NjAwMTUzLklRX1JEX0VYUF9GTi5GWTIwMTEBAAAAFxRUAAMAAAAAAGO9yhSUG9cIthHMRJQb1wgjQ0lRLlNIU0U6NjAwMDU4LklRX1NUX0lOVkVTVC5GWTIwMTQBAAAA8G5TAAMAAAAAABADqROUG9cIxtoCRZQb1wgeQ0lRLlNaU0U6MDAwOTA2LklRX0FQSUMuRlkyMDE2AQAAAPu8VgACAAAACTg1OS40MTM3NwEIAAAABQAAAAExAQAAAAoxODgzNjQxMDM5AwAAAAIzMgIAAAAEMTA4NAQAAAABMAcAAAAIOC83LzIwMTkIAAAACjEyLzMxLzIwMTYJAAAAATDXxHgRlBvXCLQvY0WUG9cIKENJUS5TWlNFOjAwMDkwNi5JUV9DQVNIX1NUX0lOVkVTVC5GWTIwMTgBAAAA+7xW</t>
  </si>
  <si>
    <t>AAIAAAALMjA3MC4zMTkyNzEBCAAAAAUAAAABMQEAAAAKMTk1MTI3NjAxNgMAAAACMzICAAAABDEwMDIEAAAAATAHAAAACDgvNy8yMDE5CAAAAAoxMi8zMS8yMDE4CQAAAAEwbWB5EZQb1wiNumlFlBvXCCdDSVEuU1pTRTowMDA5MDYuSVFfRUJJVERBX01BUkdJTi5GWTIwMTMBAAAA+7xWAAIAAAAGMC41OTgyAQgAAAAFAAAAATEBAAAACjE3MzAwMjgxMTcDAAAAAjMyAgAAAAQ0MDQ3BAAAAAEwBwAAAAg4LzcvMjAxOQgAAAAKMTIvMzEvMjAxMwkAAAABMAHxCg+UG9cI3+ZZRZQb1wggQ0lRLlNIU0U6NjAwMTUzLklRX0VCSVREQS5GWTIwMDcBAAAAFxRUAAIAAAAKNzc2LjIyNTY0OAEIAAAABQAAAAExAQAAAAk5NjYyMzM2ODMDAAAAAjMyAgAAAAQ0MDUxBAAAAAEwBwAAAAg4LzcvMjAxOQgAAAAKMTIvMzEvMjAwNwkAAAABMNMcQBWUG9cImcO9RJQb1wgZQ0lRLlhUUkE6S0NPLklRX0dXLkZZMjAxNgEAAACzXQ0AAgAAAAYzMS4xMDUBCAAAAAUAAAABMQEAAAAKMTg3NzY5MzU5OAMAAAACNTACAAAABDExNzEEAAAAATAHAAAACDgvNy8yMDE5CAAAAAoxMi8zMS8yMDE2CQAAAAEwyQyKEpQb1wgPRThFlBvXCDNDSVEuTllTRTpSUy5JUV9UT1RBTF9PVVRTVEFORElOR19GSUxJTkdfREFURS5GWTIwMDgBAAAAxQ0FAAIAAAAJNzMuMzEyNzE0AQQAAAAFAAAAATUBAAAACjE0MzM1MzIyODQCAAAABTI0MTUzBgAA</t>
  </si>
  <si>
    <t>AAEw8FpTFZQb1wjsBZhElBvXCB9DSVEuVFNFOjgwNzguSVFfVE9UQUxfQ0EuRlkyMDE0AQAAABpcDQACAAAABjQ2ODMyNQEIAAAABQAAAAExAQAAAAoxNjg3MzQzMzMzAwAAAAI3OQIAAAAEMTAwOAQAAAABMAcAAAAIOC83LzIwMTkIAAAACTMvMzEvMjAxNAkAAAABMD4ZrBiUG9cIprFgT5Qb1wgoQ0lRLlhUUkE6S0NPLklRX0VBUk5JTkdfQ09fTUFSR0lOLkZZMjAxMQEAAACzXQ0AAgAAAAYwLjE0NjEBCAAAAAUAAAABMQEAAAAKMTU5MTU5NDAzNgMAAAACNTACAAAABDQxODEEAAAAATAHAAAACDgvNy8yMDE5CAAAAAoxMi8zMS8yMDExCQAAAAEwl/xgD5Qb1wgYxSZFlBvXCCRDSVEuU1pTRTowMDA5MDYuSVFfQ0FTSF9UQVhFUy5GWTIwMTEBAAAA+7xWAAIAAAAJODguOTQ4MzkxAQgAAAAFAAAAATEBAAAACjE2MjAzNDU0MDQDAAAAAjMyAgAAAAQzMDUzBAAAAAEwBwAAAAg4LzcvMjAxOQgAAAAKMTIvMzEvMjAxMQkAAAABMGu2XxKUG9cI2phSRZQb1wggQ0lRLk5ZU0U6UlMuSVFfSU5DX0VRVUlUWS5GWTIwMTIBAAAAxQ0FAAIAAAADMi4yAQgAAAAFAAAAATEBAAAACjE3MjExNjk5NTQDAAAAAzE2MAIAAAACNDcEAAAAATAHAAAACDgvNy8yMDE5CAAAAAoxMi8zMS8yMDEyCQAAAAEwx/ZTFZQb1wiNgKRElBvXCCRDSVEuTllTRTpSUy5JUV9ESUxVVF9FUFNfSU5DTC5GWTIwMDgBAAAAxQ0FAAIAAAAENi41</t>
  </si>
  <si>
    <t>NgEIAAAABQAAAAExAQAAAAoxNDMzNTMyMjg0AwAAAAMxNjACAAAAATgEAAAAATAHAAAACDgvNy8yMDE5CAAAAAoxMi8zMS8yMDA4CQAAAAEw8FpTFZQb1wgvHJdElBvXCCxDSVEuU0hTRTo2MDAwNTguSVFfREFZU19JTlZFTlRPUllfT1VULkZZMjAxMQEAAADwblMAAgAAAAgzMS4xOTk0NwEIAAAABQAAAAExAQAAAAoxNTk4NzYzMjYwAwAAAAIzMgIAAAAENDAzNQQAAAABMAcAAAAIOC83LzIwMTkIAAAACjEyLzMxLzIwMTEJAAAAATCxrmAPlBvXCE0H+kSUG9cIKUNJUS5YVFJBOktDTy5JUV9UT1RBTF9ERUJUX0NBUElUQUwuRlkyMDE4AQAAALNdDQACAAAABzI4Ljg4NTYBCAAAAAUAAAABMQEAAAAKMTk0OTE1NDg3MAMAAAACNTACAAAABDQxODYEAAAAATAHAAAACDgvNy8yMDE5CAAAAAoxMi8zMS8yMDE4CQAAAAEwDMoKD5Qb1wi7jUFFlBvXCDNDSVEuU0hTRTo2MDAxNTMuSVFfVE9UQUxfT1VUU1RBTkRJTkdfQlNfREFURS5GWTIwMTMBAAAAFxRUAAIAAAALMjIzNy43NTA3NDEBBAAAAAUAAAABNQEAAAAKMTcyOTU2OTkzNAIAAAAFMjQxNTIGAAAAATA3WcsUlBvXCImW1ESUG9cIGUNJUS5OWVNFOlJTLklRX1JFVi5GWTIwMTEBAAAAxQ0FAAIAAAAGODEzNC43AQgAAAAFAAAAATEBAAAACjE2NjA3OTU0OTcDAAAAAzE2MAIAAAADMTEyBAAAAAEwBwAAAAg4LzcvMjAxOQgAAAAKMTIvMzEvMjAxMQkAAAAB</t>
  </si>
  <si>
    <t>ML7PUxWUG9cIiNmgRJQb1wgrQ0lRLlNIU0U6NjAwMTUzLklRX0VBUk5JTkdfQ09fTUFSR0lOLkZZMjAxMQEAAAAXFFQAAgAAAAYzLjQ3NDUBCAAAAAUAAAABMQEAAAAKMTYxMDY0NTgxOQMAAAACMzICAAAABDQxODEEAAAAATAHAAAACDgvNy8yMDE5CAAAAAoxMi8zMS8yMDExCQAAAAEwIEInEJQb1wgUWs5ElBvXCChDSVEuU0hTRTo2MDAxNTMuSVFfUkVUVVJOX0NBUElUQUwuRlkyMDE1AQAAABcUVAACAAAABjUuODUwMQEIAAAABQAAAAExAQAAAAoxODM2ODczMDc1AwAAAAIzMgIAAAAENDM2MwQAAAABMAcAAAAIOC83LzIwMTkIAAAACjEyLzMxLzIwMTUJAAAAATDhYGAPlBvXCAcd3USUG9cIIkNJUS5OWVNFOlJTLklRX0lOVEVSRVNUX0VYUC5GWTIwMTIBAAAAxQ0FAAIAAAAFLTU4LjQBCAAAAAUAAAABMQEAAAAKMTcyMTE2OTk1NAMAAAADMTYwAgAAAAI4MgQAAAABMAcAAAAIOC83LzIwMTkIAAAACjEyLzMxLzIwMTIJAAAAATDH9lMVlBvXCI2ApESUG9cILENJUS5TSFNFOjYwMDA1OC5JUV9DT01NT05fUFJFRl9ESVZfQ0YuRlkyMDE4AQAAAPBuUwADAAAAAADHO6oTlBvXCALmE0WUG9cIMkNJUS5TWlNFOjAwMDkwNi5JUV9JTVBVVF9PUEVSX0xFQVNFX0lOVF9FWFAuRlkyMDEwAQAAAPu8VgACAAAACDMuNzM2ODk3AQgAAAAFAAAAATEBAAAACjE1NDk0NzA2NzMDAAAAAjMyAgAAAAUyMTY3MgQAAAAB</t>
  </si>
  <si>
    <t>MAcAAAAIOC83LzIwMTkIAAAACjEyLzMxLzIwMTAJAAAAATCSZ18SlBvXCE9sTUWUG9cIIkNJUS5TSFNFOjYwMDE1My5JUV9BUl9UVVJOUy5GWTIwMTgBAAAAFxRUAAIAAAAJMzguMDQwMTM4AQgAAAAFAAAAATEBAAAACjE5NTYzMjg0NjcDAAAAAjMyAgAAAAQ0MDAxBAAAAAEwBwAAAAg4LzcvMjAxOQgAAAAKMTIvMzEvMjAxOAkAAAABMNKHYA+UG9cIDBLoRJQb1wgnQ0lRLlNIU0U6NjAwMDU4LklRX0VRVUlUWV9NRVRIT0QuRlkyMDEzAQAAAPBuUwACAAAACjE1NC4zMDczODYBCAAAAAUAAAABMQEAAAAKMTcyNTI1NjkzNgMAAAACMzICAAAABDMwNjMEAAAAATAHAAAACDgvNy8yMDE5CAAAAAoxMi8zMS8yMDEzCQAAAAEwZKwdFJQb1whxHQBFlBvXCCZDSVEuU0hTRTo2MDAxNTMuSVFfUEVfRVhDTC4uMjAwNC8wMy8zMQEAAAAXFFQAAwAAAAAAShZySJQb1wg3AExPlBvXCBxDSVEuU1pTRTowMDA5MDYuSVFfQUQuRlkyMDEyAQAAAPu8VgACAAAACi02NS4wMzY4MTQBCAAAAAUAAAABMQEAAAAKMTY3NTAxNTY1NgMAAAACMzICAAAABDEwNzUEAAAAATAHAAAACDgvNy8yMDE5CAAAAAoxMi8zMS8yMDEyCQAAAAEwa7ZfEpQb1whUulRFlBvXCChDSVEuTllTRTpSUy5JUV9UT1RBTF9ERUJUX0NBUElUQUwuRlkyMDE2AQAAAMUNBQACAAAABzMxLjU4MzIBCAAAAAUAAAABMQEAAAAKMTk0NzYwOTkwMgMAAAADMTYw</t>
  </si>
  <si>
    <t>AgAAAAQ0MTg2BAAAAAEwBwAAAAg4LzcvMjAxOQgAAAAKMTIvMzEvMjAxNgkAAAABMELNJhCUG9cIxLK1RJQb1wgcQ0lRLk5ZU0U6UlMuSVFfR0FfRVhQLkZZMjAxMQEAAADFDQUAAwAAAAAAvs9TFZQb1whBw6FElBvXCChDSVEuWFRSQTpLQ08uSVFfVE9UQUxfTElBQl9FUVVJVFkuRlkyMDEzAQAAALNdDQACAAAACDM1OTQuNjg1AQgAAAAFAAAAATEBAAAACjE3MjIwOTQ1OTADAAAAAjUwAgAAAAQxMDEzBAAAAAEwBwAAAAg4LzcvMjAxOQgAAAAKMTIvMzEvMjAxMwkAAAABMMsymBKUG9cIVbMsRZQb1wgiQ0lRLlhUUkE6S0NPLklRX1NBTEVfUFBFX0NGLkZZMjAxMwEAAACzXQ0AAwAAAAAAulmYEpQb1wgpTy1FlBvXCDlDSVEuVFNFOjgwMTUuSVFfQ1VTVE9NX0JFVEEuLTEwNFcuMjAxMy8wMy8zMS4uXk4yMjUuSlBZLkgBAAAAmGINAAIAAAARMC43OTc0MjU3MDUzNDI0NTgAeeadRJEb1whIt2VPlBvXCB5DSVEuU0hTRTo2MDAxNTMuSVFfTEFORC5GWTIwMTgBAAAAFxRUAAMAAAAAAF7D1BOUG9cIftnmRJQb1wgoQ0lRLlNIU0U6NjAwMTUzLklRX1BSRUZfRElWX09USEVSLkZZMjAxMgEAAAAXFFQAAwAAAAAATAvLFJQb1wjBas9ElBvXCCJDSVEuU0hTRTo2MDAwNTguSVFfTkVUX0RFQlQuRlkyMDEwAQAAAPBuUwACAAAACzk5NjAuOTU3NDAzAQgAAAAFAAAAATEBAAAACjE1MzMyMDI3OTUDAAAAAjMyAgAA</t>
  </si>
  <si>
    <t>AAQ0MzY0BAAAAAEwBwAAAAg4LzcvMjAxOQgAAAAKMTIvMzEvMjAxMAkAAAABMJzpHBSUG9cIhQH1RJQb1wgoQ0lRLlNIU0U6NjAwMTUzLklRX0JBU0lDX0VQU19FWENMLkZZMjAxMgEAAAAXFFQAAgAAAAgwLjk2MzQ4MwEIAAAABQAAAAExAQAAAAoxNjc2MjE2MjQwAwAAAAIzMgIAAAAEMzA2NAQAAAABMAcAAAAIOC83LzIwMTkIAAAACjEyLzMxLzIwMTIJAAAAATBMC8sUlBvXCMFqz0SUG9cIGENJUS5OWVNFOlJTLklRX05JLkZZMjAwOAEAAADFDQUAAgAAAAc0ODIuNzc3AQgAAAAFAAAAATEBAAAACjE0MzM1MzIyODQDAAAAAzE2MAIAAAACMTUEAAAAATAHAAAACDgvNy8yMDE5CAAAAAoxMi8zMS8yMDA4CQAAAAEw8FpTFZQb1wgvHJdElBvXCClDSVEuWFRSQTpLQ08uSVFfQVNTRVRfV1JJVEVET1dOX0NGLkZZMjAxNwEAAACzXQ0AAgAAAAUyLjU0NAEIAAAABQAAAAExAQAAAAoxOTQ5MTU0ODY2AwAAAAI1MAIAAAAEMjAxOQQAAAABMAcAAAAIOC83LzIwMTkIAAAACjEyLzMxLzIwMTcJAAAAATCTWooSlBvXCNuuPEWUG9cII0NJUS5TSFNFOjYwMDE1My5JUV9DSEFOR0VfQVIuRlkyMDEwAQAAABcUVAACAAAADC0zNDA1LjgxNTk1OAEIAAAABQAAAAExAQAAAAoxNTQ5NjQ5NjgyAwAAAAIzMgIAAAAEMjAxOAQAAAABMAcAAAAIOC83LzIwMTkIAAAACjEyLzMxLzIwMTAJAAAAATBqlsoUlBvXCFrJyUSUG9cI</t>
  </si>
  <si>
    <t>GUNJUS5OWVNFOlJTLklRX0NJUC5GWTIwMDcBAAAAxQ0FAAMAAAAAAIJbHxaUG9cI0NOURJQb1wgmQ0lRLlRTRTo4MDU4LklRX0NVU1RPTV9CRVRBLjIwMTEvMDMvMzEBAAAAgf8HAAIAAAARMC45NTMyNTMyOTA4ODU1MDgAeB5nR5Qb1wjuBCBPlBvXCCVDSVEuVFNFOjMwMzYuSVFfU1RfREVCVF9SRVBBSUQuRlkyMDE4AQAAAE2ZUwADAAAAAACZDR8WlBvXCJZIjkSUG9cIK0NJUS5YVFJBOktDTy5JUV9SRVRVUk5fQ09NTU9OX0VRVUlUWS5GWTIwMTIBAAAAs10NAAIAAAAILTEyLjE0MjQBCAAAAAUAAAABMQEAAAAKMTY2MTk3Mjg5NQMAAAACNTACAAAABTMzMzIwBAAAAAEwBwAAAAg4LzcvMjAxOQgAAAAKMTIvMzEvMjAxMgkAAAABMI4jYQ+UG9cI/GoqRZQb1wgsQ0lRLlNIU0U6NjAwMTUzLklRX0RFQlRfRVFVSVZfTkVUX1BCTy5GWTIwMDcBAAAAFxRUAAMAAAAAAMhDQBWUG9cIRdS+RJQb1wghQ0lRLlNIU0U6NjAwMTUzLklRX1JBV19JTlYuRlkyMDA4AQAAABcUVAACAAAACDUuNjEyNjEyAQgAAAAFAAAAATEBAAAACjEzNTM5MDEwMjYDAAAAAjMyAgAAAAQzMTcxBAAAAAEwBwAAAAg4LzcvMjAxOQgAAAAKMTIvMzEvMjAwOAkAAAABMJghyhSUG9cIW1TCRJQb1wglQ0lRLlhUUkE6S0NPLklRX05FVF9SRU5UQUxfRVhQLkZZMjAwOQEAAACzXQ0AAgAAAAY2OC43NTIBCAAAAAUAAAABMQEAAAAKMTQzNTQw</t>
  </si>
  <si>
    <t>Mjk5OAMAAAACNTACAAAABTI0MjYxBAAAAAEwBwAAAAg4LzcvMjAxOQgAAAAKMTIvMzEvMjAwOQkAAAABMMhJlxKUG9cIrwcdRZQb1wgnQ0lRLlRTRTo5ODEwLklRX01BUktFVENBUC4yMDA0LzMvMzEuSlBZAQAAAJ56DQADAAAAAAB4enFIlBvXCIxY9k1FHNcIJ0NJUS5YVFJBOktDTy5JUV9NQVJLRVRDQVAuMjAwMC8zLzMxLkpQWQEAAACzXQ0AAwAAAAAAYMhxSJQb1wiMWPZNRRzXCCNDSVEuWFRSQTpLQ08uSVFfQkVUQV8xWVIuMjAxNS8xMi8zMQEAAACzXQ0AAgAAABEwLjg5MTk4OTI1OTM0OTcyNgDiPJEykRvXCLNxNkWUG9cIIENJUS5YVFJBOktDTy5JUV9ESVZfU0hBUkUuRlkyMDA4AQAAALNdDQADAAAAAACviaoTlBvXCKY4GUWUG9cIHENJUS5TSFNFOjYwMDE1My5JUV9SRS5GWTIwMDkBAAAAFxRUAAIAAAALMjI4NC43MzU5NjkBCAAAAAUAAAABMQEAAAAKMTQ1NDA3MDQ0MAMAAAACMzICAAAABDEyMjIEAAAAATAHAAAACDgvNy8yMDE5CAAAAAoxMi8zMS8yMDA5CQAAAAEwg0jKFJQb1whyrcVElBvXCDdDSVEuU0hTRTo2MDAxNTMuSVFfVE9UQUxfT1VUU1RBTkRJTkdfRklMSU5HX0RBVEUuRlkyMDExAQAAABcUVAACAAAACzIyMzcuNzUwNzQxAQQAAAAFAAAAATUBAAAACjE2MTA2NDU4MTkCAAAABTI0MTUzBgAAAAEwWOTKFJQb1wik1MxElBvXCBhDSVEuMC5JUV9MVF9ERUJUX0VRVUlUWS4FAAAA</t>
  </si>
  <si>
    <t>AAAAAAgAAAAUKEludmFsaWQgSWRlbnRpZmllcimZU3FIlBvXCJlTcUiUG9cIJ0NJUS5TSFNFOjYwMDE1My5JUV9DT01NT05fRElWX0NGLkZZMjAxMwEAAAAXFFQAAgAAAAwtMjgwNS43MTI3MDcBCAAAAAUAAAABMQEAAAAKMTcyOTU2OTkzNAMAAAACMzICAAAABDIwNzQEAAAAATAHAAAACDgvNy8yMDE5CAAAAAoxMi8zMS8yMDEzCQAAAAEwN1nLFJQb1wg7WdVElBvXCCVDSVEuU0hTRTo2MDAwNTguSVFfQURWRVJUSVNJTkcuRlkyMDE2AQAAAPBuUwACAAAACDAuMTA5NzQyAQgAAAAFAAAAATEBAAAACjE4NzQwOTU4MjcDAAAAAjMyAgAAAAQzMDEzBAAAAAEwBwAAAAg4LzcvMjAxOQgAAAAKMTIvMzEvMjAxNgkAAAABMAp5qROUG9cIvQEKRZQb1wgnQ0lRLlRTRTo4MDc1LklRX01BUktFVENBUC4yMDEzLzMvMzEuSlBZAQAAAERtDQACAAAACzE2MjkzLjQ4ODg4AQYAAAAFAAAAATEBAAAACjE1ODc0ODE4MTEDAAAAAjc5AgAAAAYxMDAwNTQEAAAAATAHAAAACTMvMzEvMjAxM2ehcUiUG9cIL/bzTUUc1wgnQ0lRLlNaU0U6MDAwOTA2LklRX0VRVUlUWV9NRVRIT0QuRlkyMDA3AQAAAPu8VgACAAAACDMuOTYwMzE4AQgAAAAFAAAAATEBAAAACjEwOTM5NTgyMDYDAAAAAjMyAgAAAAQzMDYzBAAAAAEwBwAAAAg4LzcvMjAxOQgAAAAKMTIvMzEvMjAwNwkAAAABMGjPihKUG9cI9a5DRZQb1wgrQ0lRLlNIU0U6NjAw</t>
  </si>
  <si>
    <t>MDU4LklRX0VBUk5JTkdfQ09fTUFSR0lOLkZZMjAwNwEAAADwblMAAgAAAAYxLjgxMzQBCAAAAAUAAAABMQEAAAAJODE5MDc1Njc3AwAAAAIzMgIAAAAENDE4MQQAAAABMAcAAAAIOC83LzIwMTkIAAAACjEyLzMxLzIwMDcJAAAAATDSh2APlBvXCCqR60SUG9cII0NJUS5TSFNFOjYwMDE1My5JUV9JTlZFTlRPUlkuRlkyMDA3AQAAABcUVAACAAAACzQ2NDUuMzc2MTgxAQgAAAAFAAAAATEBAAAACTk2NjIzMzY4MwMAAAACMzICAAAABDEwNDMEAAAAATAHAAAACDgvNy8yMDE5CAAAAAoxMi8zMS8yMDA3CQAAAAEw0xxAFZQb1wiAEb5ElBvXCClDSVEuU1pTRTowMDA5MDYuSVFfTE9BTlNfUkVDRUlWX0xULkZZMjAxMAEAAAD7vFYAAwAAAAAAkmdfEpQb1whWk01FlBvXCCZDSVEuU0hTRTo2MDAwNTguSVFfRUJJVEFfTUFSR0lOLkZZMjAxOAEAAADwblMAAgAAAActMC4yNzczAQgAAAAFAAAAATEBAAAACjE5NTI5ODk3MDUDAAAAAjMyAgAAAAQ0NDE5BAAAAAEwBwAAAAg4LzcvMjAxOQgAAAAKMTIvMzEvMjAxOAkAAAABMJf8YA+UG9cIZ1sURZQb1wgiQ0lRLk5ZU0U6UlMuSVFfRElMVVRfV0VJR0hULkZZMjAxNwEAAADFDQUAAgAAAAY3My41MzkA6s4/FZQb1wjPnLZElBvXCCNDSVEuU0hTRTo2MDAwNTguSVFfTUFDSElORVJZLkZZMjAwOQEAAADwblMAAgAAAAs0ODUzLjk3MjMyOQEIAAAABQAAAAExAQAAAAox</t>
  </si>
  <si>
    <t>NDQwMDcxOTI3AwAAAAIzMgIAAAAEMzExNAQAAAABMAcAAAAIOC83LzIwMTkIAAAACjEyLzMxLzIwMDkJAAAAATC0mxwUlBvXCHyn8USUG9cIK0NJUS5TSFNFOjYwMDE1My5JUV9GSVhFRF9BU1NFVF9UVVJOUy5GWTIwMDgBAAAAFxRUAAIAAAAJMTkuMjcyNzg5AQgAAAAFAAAAATEBAAAACjEzNTM5MDEwMjYDAAAAAjMyAgAAAAQ0MDY2BAAAAAEwBwAAAAg4LzcvMjAxOQgAAAAKMTIvMzEvMjAwOAkAAAABMDoaJxCUG9cI97LDRJQb1wgpQ0lRLlNIU0U6NjAwMDU4LklRX0lOVkVOVE9SWV9UVVJOUy5GWTIwMTUBAAAA8G5TAAIAAAAIOC43NzM4NTgBCAAAAAUAAAABMQEAAAAKMTgzNTE0MjQzNAMAAAACMzICAAAABDQwODIEAAAAATAHAAAACDgvNy8yMDE5CAAAAAoxMi8zMS8yMDE1CQAAAAEwq9VgD5Qb1wgOyghFlBvXCCtDSVEuU0hTRTo2MDAxNTMuSVFfQ1VSUkVOVF9QT1JUX0RFQlQuRlkyMDA5AQAAABcUVAACAAAACjExMTYuNjE3NjYBCAAAAAUAAAABMQEAAAAKMTQ1NDA3MDQ0MAMAAAACMzICAAAABDEyOTcEAAAAATAHAAAACDgvNy8yMDE5CAAAAAoxMi8zMS8yMDA5CQAAAAEwg0jKFJQb1wh3hsVElBvXCB9DSVEuTllTRTpSUy5JUV9GVUxMX1RJTUUuRlkyMDEzAQAAAMUNBQACAAAABTE0MDAwAM1EVBWUG9cIAvupRJQb1wgjQ0lRLlhUUkE6S0NPLklRX0JBU0lDX1dFSUdIVC5GWTIwMTIBAAAAs10N</t>
  </si>
  <si>
    <t>AAIAAAAFOTkuNzUAluWXEpQb1wi6/CdFlBvXCCdDSVEuVFNFOjMwMzYuSVFfTUFSS0VUQ0FQLjIwMDQvMy8zMS5KUFkBAAAATZlTAAMAAAAAAGehcUiUG9cIjFj2TUUc1wgjQ0lRLlNIU0U6NjAwMTUzLklRX0ZVTExfVElNRS5GWTIwMTIBAAAAFxRUAAMAAAAAAEwLyxSUG9cIbMnQRJQb1wgpQ0lRLlNaU0U6MDAwOTA2LklRX09USEVSX0xUX0FTU0VUUy5GWTIwMTYBAAAA+7xWAAIAAAAJNjkuNjc2NDM1AQgAAAAFAAAAATEBAAAACjE4ODM2NDEwMzkDAAAAAjMyAgAAAAQxMDYwBAAAAAEwBwAAAAg4LzcvMjAxOQgAAAAKMTIvMzEvMjAxNgkAAAABMNfEeBGUG9cIx+FiRZQb1wgoQ0lRLlNIU0U6NjAwMDU4LklRX0NBU0hfU1RfSU5WRVNULkZZMjAxOAEAAADwblMAAgAAAAsyODUwLjk0OTE2NAEIAAAABQAAAAExAQAAAAoxOTUyOTg5NzA1AwAAAAIzMgIAAAAEMTAwMgQAAAABMAcAAAAIOC83LzIwMTkIAAAACjEyLzMxLzIwMTgJAAAAATDcFKoTlBvXCGpgEkWUG9cIJUNJUS5YVFJBOktDTy5JUV9PVEhFUl9PUEVSX0FDVC5GWTIwMDkBAAAAs10NAAIAAAAILTExMC45MzkBCAAAAAUAAAABMQEAAAAKMTQzNTQwMjk5OAMAAAACNTACAAAABDIwNDcEAAAAATAHAAAACDgvNy8yMDE5CAAAAAoxMi8zMS8yMDA5CQAAAAEwyEmXEpQb1whJjR5FlBvXCCtDSVEuU0hTRTo2MDAxNTMuSVFfVE9UQUxfREVCVF9SRVBB</t>
  </si>
  <si>
    <t>SUQuRlkyMDE1AQAAABcUVAACAAAADS00MzAxMy4yNzc0MjcBCAAAAAUAAAABMQEAAAAKMTgzNjg3MzA3NQMAAAACMzICAAAABDIxNjYEAAAAATAHAAAACDgvNy8yMDE5CAAAAAoxMi8zMS8yMDE1CQAAAAEweHXUE5Qb1wgqqNxElBvXCCVDSVEuWFRSQTpLQ08uSVFfTFRfREVCVF9JU1NVRUQuRlkyMDE4AQAAALNdDQACAAAABzMxMy41MjUBCAAAAAUAAAABMQEAAAAKMTk0OTE1NDg3MAMAAAACNTACAAAABDIwMzQEAAAAATAHAAAACDgvNy8yMDE5CAAAAAoxMi8zMS8yMDE4CQAAAAEwhoGKEpQb1wjKo0BFlBvXCBxDSVEuU1pTRTowMDA5MDYuSVFfR1AuRlkyMDExAQAAAPu8VgACAAAACjM5OC4wMzY2NjUBCAAAAAUAAAABMQEAAAAKMTYyMDM0NTQwNAMAAAACMzICAAAAAjEwBAAAAAEwBwAAAAg4LzcvMjAxOQgAAAAKMTIvMzEvMjAxMQkAAAABMJKOXxKUG9cInQJQRZQb1wgqQ0lRLlRTRTozMDM2LklRX09USEVSX1VOVVNVQUxfU1VQUEwuRlkyMDE1AQAAAE2ZUwACAAAAAjM1AQgAAAAFAAAAATEBAAAACjE3NDQ5NDYzNzQDAAAAAjc5AgAAAAI4NwQAAAABMAcAAAAIOC83LzIwMTkIAAAACTMvMzEvMjAxNQkAAAABMLFxHhaUG9cIJVmBRJQb1wgjQ0lRLlNaU0U6MDAwOTA2LklRX1NHQV9TVVBQTC5GWTIwMDkBAAAA+7xWAAIAAAAKMTM5LjQzODUzNgEIAAAABQAAAAExAQAAAAoxNDQ5MTgyMjAxAwAAAAIz</t>
  </si>
  <si>
    <t>MgIAAAADMTAyBAAAAAEwBwAAAAg4LzcvMjAxOQgAAAAKMTIvMzEvMjAwOQkAAAABMFMaXxKUG9cIeClJRZQb1wgpQ0lRLlNaU0U6MDAwOTA2LklRX1NBTEVTX01BUktFVElORy5GWTIwMTgBAAAA+7xWAAIAAAAJMjQ2LjI3Mjk1AQgAAAAFAAAAATEBAAAACjE5NTEyNzYwMTYDAAAAAjMyAgAAAAUyMTU2MQQAAAABMAcAAAAIOC83LzIwMTkIAAAACjEyLzMxLzIwMTgJAAAAATBtYHkRlBvXCJiTaUWUG9cIIkNJUS5OWVNFOlJTLklRX0JFVEFfMVlSLjIwMTIvMTIvMzEBAAAAxQ0FAAIAAAAQMS43MTcyMDc5OTE3MjgyNQDpFZEykRvXCLhkp0SUG9cIIENJUS5YVFJBOktDTy5JUV9GVUxMX1RJTUUuRlkyMDE4AQAAALNdDQACAAAABDg1NzkAhoGKEpQb1wjlVUBFlBvXCCNDSVEuU1pTRTowMDA5MDYuSVFfRlVMTF9USU1FLkZZMjAxNAEAAAD7vFYAAwAAAAAAvE94EZQb1wiLfVxFlBvXCChDSVEuU1pTRTowMDA5MDYuSVFfTFRfREVCVF9SRVBBSUQuRlkyMDA3AQAAAPu8VgACAAAACy01MjMuMjgzNjY5AQgAAAAFAAAAATEBAAAACjEwOTM5NTgyMDYDAAAAAjMyAgAAAAQyMDM2BAAAAAEwBwAAAAg4LzcvMjAxOQgAAAAKMTIvMzEvMjAwNwkAAAABMGjPihKUG9cI00pERZQb1wghQ0lRLlNIU0U6NjAwMDU4LklRX0lOQ19UQVguRlkyMDE4AQAAAPBuUwACAAAACTk5Ljg4ODM3MgEIAAAABQAAAAExAQAAAAoxOTUy</t>
  </si>
  <si>
    <t>OTg5NzA1AwAAAAIzMgIAAAACNzUEAAAAATAHAAAACDgvNy8yMDE5CAAAAAoxMi8zMS8yMDE4CQAAAAEw4+2pE5Qb1wiJ6xFFlBvXCCBDSVEuVFNFOjMwMzYuSVFfUEFSVF9USU1FLkZZMjAxOQEAAABNmVMAAwAAAAAAjzQfFpQb1wjjK5FElBvXCCFDSVEuTllTRTpSUy5JUV9HQUlOX0FTU0VUUy5GWTIwMDkBAAAAxQ0FAAIAAAAELTAuMQEIAAAABQAAAAExAQAAAAoxNTIzNzk2NTMwAwAAAAMxNjACAAAAAjU2BAAAAAEwBwAAAAg4LzcvMjAxOQgAAAAKMTIvMzEvMjAwOQkAAAABMNeBUxWUG9cIQ06aRJQb1wgnQ0lRLlRTRTozMDM2LklRX0VCSVREQV9DQVBFWF9JTlQuRlkyMDE4AQAAAE2ZUwACAAAACTE1LjgwMDM5MQEIAAAABQAAAAExAQAAAAoxODk0MDg0Nzg5AwAAAAI3OQIAAAAENDE5MQQAAAABMAcAAAAIOC83LzIwMTkIAAAACTMvMzEvMjAxOAkAAAABMGBYJhCUG9cIYQuPRJQb1wgfQ0lRLk5ZU0U6UlMuSVFfT1RIRVJfUkVWLkZZMjAxMgEAAADFDQUAAwAAAAAAx/ZTFZQb1wiqWaRElBvXCCVDSVEuVFNFOjMwMzYuSVFfUkVUVVJOX0NBUElUQUwuRlkyMDE5AQAAAE2ZUwACAAAABjQuMjgwMwEIAAAABQAAAAExAQAAAAoxOTY5NDQ3Mzc3AwAAAAI3OQIAAAAENDM2MwQAAAABMAcAAAAIOC83LzIwMTkIAAAACTMvMzEvMjAxOQkAAAABMGBYJhCUG9cInjySRJQb1wgkQ0lRLlNIU0U6NjAwMDU4LklR</t>
  </si>
  <si>
    <t>X0VBUk5JTkdfQ08uRlkyMDExAQAAAPBuUwACAAAACjU3Mi42NzE3NTcBCAAAAAUAAAABMQEAAAAKMTU5ODc2MzI2MAMAAAACMzICAAAAATcEAAAAATAHAAAACDgvNy8yMDE5CAAAAAoxMi8zMS8yMDExCQAAAAEwlRAdFJQb1wjbSfdElBvXCCdDSVEuWFRSQTpLQ08uSVFfTkVUX0lOVEVSRVNUX0VYUC5GWTIwMTYBAAAAs10NAAIAAAAHLTI1LjcxMgEIAAAABQAAAAExAQAAAAoxODc3NjkzNTk4AwAAAAI1MAIAAAADMzY4BAAAAAEwBwAAAAg4LzcvMjAxOQgAAAAKMTIvMzEvMjAxNgkAAAABMK7liRKUG9cIUls3RZQb1wgnQ0lRLlNIU0U6NjAwMTUzLklRX01BUktFVENBUC4yMDE4LzEyLzMxAQAAABcUVAACAAAADDE5OTg4LjE2MzczNwEGAAAABQAAAAExAQAAAAoxOTE3Mzg4MjkwAwAAAAIzMgIAAAAGMTAwMDU0BAAAAAEwBwAAAAoxMi8zMS8yMDE4s+6QMpEb1whHxOdElBvXCChDSVEuU1pTRTowMDA5MDYuSVFfRElMVVRfRVBTX0VYQ0wuRlkyMDE1AQAAAPu8VgACAAAABjAuMTQ4NwEIAAAABQAAAAExAQAAAAoxODM3NjQ3MDkyAwAAAAIzMgIAAAADMTQyBAAAAAEwBwAAAAg4LzcvMjAxOQgAAAAKMTIvMzEvMjAxNQkAAAABMKx2eBGUG9cIisVeRZQb1wgmQ0lRLlNaU0U6MDAwOTA2LklRX0JFVEFfMVlSLjIwMTYvMTIvMzEBAAAA+7xWAAIAAAARMC43MzEzODM0OTcyNTI5NTkA4jyRMpEb1whxjmRFlBvX</t>
  </si>
  <si>
    <t>CCNDSVEuWFRSQTpLQ08uSVFfRElMVVRfV0VJR0hULkZZMjAwNwEAAACzXQ0AAgAAAAY0OC4yNDIAxzuqE5Qb1wiSkhVFlBvXCCdDSVEuU0hTRTo2MDAxNTMuSVFfQ1VSUkVOQ1lfR0FJTi5GWTIwMTABAAAAFxRUAAIAAAAKMTM0LjU4MzY0MQEIAAAABQAAAAExAQAAAAoxNTQ5NjQ5NjgyAwAAAAIzMgIAAAACMzgEAAAAATAHAAAACDgvNy8yMDE5CAAAAAoxMi8zMS8yMDEwCQAAAAEweG/KFJQb1wjL9cdElBvXCC1DSVEuTllTRTpSUy5JUV9UT1RBTF9ERUJUX0VCSVREQV9DQVBFWC5GWTIwMTgBAAAAxQ0FAAIAAAAIMi4zMTkxOTUBCAAAAAUAAAABMQEAAAAKMTk0NzYwOTkyOQMAAAADMTYwAgAAAAUyMzMxMwQAAAABMAcAAAAIOC83LzIwMTkIAAAACjEyLzMxLzIwMTgJAAAAATBG8yYQlBvXCMcAvUSUG9cIIENJUS5OWVNFOlJTLklRX0VCSVREQV9JTlQuRlkyMDE2AQAAAMUNBQACAAAACDkuNDg4MTc5AQgAAAAFAAAAATEBAAAACjE5NDc2MDk5MDIDAAAAAzE2MAIAAAAENDE5MAQAAAABMAcAAAAIOC83LzIwMTkIAAAACjEyLzMxLzIwMTYJAAAAATBCzSYQlBvXCMXZtUSUG9cIMUNJUS5TWlNFOjAwMDkwNi5JUV9UT1RBTF9MSUFCX1RPVEFMX0FTU0VUUy5GWTIwMTgBAAAA+7xWAAIAAAAHNzQuNzQ1MwEIAAAABQAAAAExAQAAAAoxOTUxMjc2MDE2AwAAAAIzMgIAAAAENDE4OAQAAAABMAcAAAAIOC83LzIw</t>
  </si>
  <si>
    <t>MTkIAAAACjEyLzMxLzIwMTgJAAAAATDvPgsPlBvXCBhRbEWUG9cIL0NJUS5TSFNFOjYwMDE1My5JUV9ERUJUX0VRVUlWX09QRVJfTEVBU0UuRlkyMDEwAQAAABcUVAACAAAACDU5Ljc4MzQ0AQgAAAAFAAAAATEBAAAACjE1NDk2NDk2ODIDAAAAAjMyAgAAAAUyMTY3MQQAAAABMAcAAAAIOC83LzIwMTkIAAAACjEyLzMxLzIwMTAJAAAAATBqlsoUlBvXCG9UyUSUG9cIMENJUS5TSFNFOjYwMDA1OC5JUV9PVEhFUl9JTlZFU1RfQUNUX1NVUFBMLkZZMjAxNQEAAADwblMAAgAAAAgyLjU2Nzg1NAEIAAAABQAAAAExAQAAAAoxODM1MTQyNDM0AwAAAAIzMgIAAAAEMjA1MQQAAAABMAcAAAAIOC83LzIwMTkIAAAACjEyLzMxLzIwMTUJAAAAATAKeakTlBvXCKzgB0WUG9cIIENJUS5YVFJBOktDTy5JUV9OSV9NQVJHSU4uRlkyMDExAQAAALNdDQACAAAABjAuMTYzMgEIAAAABQAAAAExAQAAAAoxNTkxNTk0MDM2AwAAAAI1MAIAAAAENDA5NAQAAAABMAcAAAAIOC83LzIwMTkIAAAACjEyLzMxLzIwMTEJAAAAATCX/GAPlBvXCBjFJkWUG9cIKENJUS5TSFNFOjYwMDA1OC5JUV9MVF9ERUJUX0lTU1VFRC5GWTIwMTgBAAAA8G5TAAIAAAALOTQ4OC45NjMzODEBCAAAAAUAAAABMQEAAAAKMTk1Mjk4OTcwNQMAAAACMzICAAAABDIwMzQEAAAAATAHAAAACDgvNy8yMDE5CAAAAAoxMi8zMS8yMDE4CQAAAAEw3BSqE5Qb1wgZ</t>
  </si>
  <si>
    <t>vxNFlBvXCCJDSVEuWFRSQTpLQ08uSVFfQURWRVJUSVNJTkcuRlkyMDA5AQAAALNdDQACAAAABTcuMTM4AQgAAAAFAAAAATEBAAAACjE0MzU0MDI5OTgDAAAAAjUwAgAAAAQzMDEzBAAAAAEwBwAAAAg4LzcvMjAxOQgAAAAKMTIvMzEvMjAwOQkAAAABMMhJlxKUG9cIrwcdRZQb1wgwQ0lRLlNIU0U6NjAwMTUzLklRX09USEVSX0lOVkVTVF9BQ1RfU1VQUEwuRlkyMDEwAQAAABcUVAACAAAACjEwOS4yOTMxMjUBCAAAAAUAAAABMQEAAAAKMTU0OTY0OTY4MgMAAAACMzICAAAABDIwNTEEAAAAATAHAAAACDgvNy8yMDE5CAAAAAoxMi8zMS8yMDEwCQAAAAEwapbKFJQb1whD8MlElBvXCBpDSVEuTllTRTpSUy5JUV9MQU5ELkZZMjAxMwEAAADFDQUAAgAAAAUxOTEuNwEIAAAABQAAAAExAQAAAAoxNzc4MTg1MTUwAwAAAAMxNjACAAAABDMwOTgEAAAAATAHAAAACDgvNy8yMDE5CAAAAAoxMi8zMS8yMDEzCQAAAAEwzURUFZQb1wgK1KlElBvXCCRDSVEuTllTRTpSUy5JUV9CQVNJQ19FUFNfRVhDTC5GWTIwMTcBAAAAxQ0FAAIAAAAIOC40MTk5MjUBCAAAAAUAAAABMQEAAAAKMTk0NzYwOTkwOQMAAAADMTYwAgAAAAQzMDY0BAAAAAEwBwAAAAg4LzcvMjAxOQgAAAAKMTIvMzEvMjAxNwkAAAABMOrOPxWUG9cIz5y2RJQb1wglQ0lRLlNaU0U6MDAwOTA2LklRX0dBSU5fQVNTRVRTLkZZMjAxNAEAAAD7vFYAAgAAAAkt</t>
  </si>
  <si>
    <t>MC4yNjI0MzMBCAAAAAUAAAABMQEAAAAKMTc4NTY5MzU5NQMAAAACMzICAAAAAjU2BAAAAAEwBwAAAAg4LzcvMjAxOQgAAAAKMTIvMzEvMjAxNAkAAAABMGAEYBKUG9cI/9BaRZQb1wgfQ0lRLk5ZU0U6UlMuSVFfRlVMTF9USU1FLkZZMjAwOAEAAADFDQUAAgAAAAUxMDIzMADwWlMVlBvXCNpTmESUG9cIJENJUS5TSFNFOjYwMDA1OC5JUV9TR0FfTUFSR0lOLkZZMjAwNwEAAADwblMAAgAAAAYxLjgxMzEBCAAAAAUAAAABMQEAAAAJODE5MDc1Njc3AwAAAAIzMgIAAAAENDM3NQQAAAABMAcAAAAIOC83LzIwMTkIAAAACjEyLzMxLzIwMDcJAAAAATDSh2APlBvXCCqR60SUG9cII0NJUS5UU0U6ODA3NS5JUV9QRV9FWENMLi4yMDE3LzAzLzMxAQAAAERtDQACAAAACDYuNTEzNTc3AQcAAAAFAAAAATEBAAAACjE4MjgyMTQ0MTcDAAAAATACAAAABjEwMDAyNwQAAAABMAcAAAAJMy8zMS8yMDE3CAAAAAkzLzMxLzIwMTdgd9dIlBvXCKPIUU+UG9cIJ0NJUS5OU0U6NzQ4NS5JUV9NQVJLRVRDQVAuMjAwNi8zLzMxLkpQWQEAAAAjdg0AAgAAAAs5MzUwMS4zNTIzNQEGAAAABQAAAAExAQAAAAoxNDIzMzM3ODQ5AwAAAAI3OQIAAAAGMTAwMDU0BAAAAAEwBwAAAAkzLzMxLzIwMDZ4enFIlBvXCIxY9k1FHNcIKENJUS5YVFJBOktDTy5JUV9UT1RBTF9ERUJUX1JFUEFJRC5GWTIwMTEBAAAAs10NAAIAAAAILTU1MS4wNjgB</t>
  </si>
  <si>
    <t>CAAAAAUAAAABMQEAAAAKMTU5MTU5NDAzNgMAAAACNTACAAAABDIxNjYEAAAAATAHAAAACDgvNy8yMDE5CAAAAAoxMi8zMS8yMDExCQAAAAEwluWXEpQb1wgzKSZFlBvXCDNDSVEuVFNFOjMwMzYuSVFfQ0hBTkdFX09USEVSX05FVF9PUEVSX0FTU0VUUy5GWTIwMTkBAAAATZlTAAIAAAAEMTQzMgEIAAAABQAAAAExAQAAAAoxOTY5NDQ3Mzc3AwAAAAI3OQIAAAAEMjA0NQQAAAABMAcAAAAIOC83LzIwMTkIAAAACTMvMzEvMjAxOQkAAAABMI80HxaUG9cIznmRRJQb1wgnQ0lRLk5ZU0U6UlMuSVFfVE9UQUxfREVCVF9JU1NVRUQuRlkyMDEzAQAAAMUNBQACAAAABjIyOTcuOQEIAAAABQAAAAExAQAAAAoxNzc4MTg1MTUwAwAAAAMxNjACAAAABDIxNjEEAAAAATAHAAAACDgvNy8yMDE5CAAAAAoxMi8zMS8yMDEzCQAAAAEwzURUFZQb1wjwb6pElBvXCB1DSVEuWFRSQTpLQ08uSVFfQ09NTU9OLkZZMjAxMgEAAACzXQ0AAgAAAAcyNDkuMzc1AQgAAAAFAAAAATEBAAAACjE2NjE5NzI4OTUDAAAAAjUwAgAAAAQxMTAzBAAAAAEwBwAAAAg4LzcvMjAxOQgAAAAKMTIvMzEvMjAxMgkAAAABMIcMmBKUG9cIeOYoRZQb1wgtQ0lRLlNIU0U6NjAwMDU4LklRX0lOQ19UQVhfUEFZX0NVUlJFTlQuRlkyMDE2AQAAAPBuUwACAAAACTE5LjM5MDM0OQEIAAAABQAAAAExAQAAAAoxODc0MDk1ODI3AwAAAAIzMgIAAAAEMTA5NAQA</t>
  </si>
  <si>
    <t>AAABMAcAAAAIOC83LzIwMTkIAAAACjEyLzMxLzIwMTYJAAAAATANoKkTlBvXCJ52CkWUG9cIJkNJUS5TSFNFOjYwMDE1My5JUV9PVEhFUl9FUVVJVFkuRlkyMDExAQAAABcUVAACAAAACS03Ljc0MjY3NQEIAAAABQAAAAExAQAAAAoxNjEwNjQ1ODE5AwAAAAIzMgIAAAAEMTAyOAQAAAABMAcAAAAIOC83LzIwMTkIAAAACjEyLzMxLzIwMTEJAAAAATBY5MoUlBvXCKTUzESUG9cIIkNJUS5OWVNFOlJTLklRX0ZJTklTSEVEX0lOVi5GWTIwMTYBAAAAxQ0FAAMAAAAAAPenPxWUG9cIN1S0RJQb1wgjQ0lRLlNIU0U6NjAwMDU4LklRX0NIQU5HRV9BUC5GWTIwMTQBAAAA8G5TAAIAAAAMLTI1OTUuNzYwNzE3AQgAAAAFAAAAATEBAAAACjE3ODQ3NDg2NjkDAAAAAjMyAgAAAAQyMDE3BAAAAAEwBwAAAAg4LzcvMjAxOQgAAAAKMTIvMzEvMjAxNAkAAAABMBErqROUG9cIXhIERZQb1wgpQ0lRLlNaU0U6MDAwOTA2LklRX1BFUklPRExFTkdUSF9JUy5GWTIwMTIBAAAA+7xWAAEAAAACMTIASd1fEpQb1wjfP1ZFlBvXCCtDSVEuU0hTRTo2MDAxNTMuSVFfVE9UQUxfTElBQl9FUVVJVFkuRlkyMDE0AQAAABcUVAACAAAADDkzNTIzLjM3Mzc2OAEIAAAABQAAAAExAQAAAAoxNzg1MDczNDE2AwAAAAIzMgIAAAAEMTAxMwQAAAABMAcAAAAIOC83LzIwMTkIAAAACjEyLzMxLzIwMTQJAAAAATCFTtQTlBvXCHsW2ESUG9cIGUNJ</t>
  </si>
  <si>
    <t>US5OWVNFOlJTLklRX1NHQS5GWTIwMTQBAAAAxQ0FAAIAAAAGMTc2Ni42AQgAAAAFAAAAATEBAAAACjE4MjkyNTkyMDcDAAAAAzE2MAIAAAACMjMEAAAAATAHAAAACDgvNy8yMDE5CAAAAAoxMi8zMS8yMDE0CQAAAAEwJjUiDZQb1wiaJmhPlBvXCCFDSVEuVFNFOjMwMzYuSVFfSU5DX0VRVUlUWS5GWTIwMTUBAAAATZlTAAIAAAADOTczAQgAAAAFAAAAATEBAAAACjE3NDQ5NDYzNzQDAAAAAjc5AgAAAAI0NwQAAAABMAcAAAAIOC83LzIwMTkIAAAACTMvMzEvMjAxNQkAAAABMLFxHhaUG9cIUwuBRJQb1wgnQ0lRLlhUUkE6S0NPLklRX1RPVEFMX09USEVSX09QRVIuRlkyMDE2AQAAALNdDQACAAAACDExODQuMzE0AQgAAAAFAAAAATEBAAAACjE4Nzc2OTM1OTgDAAAAAjUwAgAAAAMzODAEAAAAATAHAAAACDgvNy8yMDE5CAAAAAoxMi8zMS8yMDE2CQAAAAEwruWJEpQb1whSWzdFlBvXCCJDSVEuU1pTRTowMDA5MDYuSVFfVE9UQUxfQ0wuRlkyMDA5AQAAAPu8VgACAAAACzE0NzkuODAxNDQ1AQgAAAAFAAAAATEBAAAACjE0NDkxODIyMDEDAAAAAjMyAgAAAAQxMDA5BAAAAAEwBwAAAAg4LzcvMjAxOQgAAAAKMTIvMzEvMjAwOQkAAAABMDtBXxKUG9cIH2FKRZQb1wgmQ0lRLlNIU0U6NjAwMDU4LklRX1BFX0VYQ0wuLjIwMTgvMDMvMzEBAAAA8G5TAAMAAAACTk0BBwAAAAUAAAABMQEAAAAKMTg3NDA5NjA4NgMA</t>
  </si>
  <si>
    <t>AAABMAIAAAAGMTAwMDI3BAAAAAEwBwAAAAkzLzMwLzIwMTgIAAAACTMvMzAvMjAxOF7vcUiUG9cIrNNNT5Qb1wggQ0lRLlhUUkE6S0NPLklRX0xUX0lOVkVTVC5GWTIwMTUBAAAAs10NAAIAAAAFMi4wNjkBCAAAAAUAAAABMQEAAAAKMTgyOTkwNTM0NAMAAAACNTACAAAABDEwNTQEAAAAATAHAAAACDgvNy8yMDE5CAAAAAoxMi8zMS8yMDE1CQAAAAEws76JEpQb1wgsxDRFlBvXCChDSVEuWFRSQTpLQ08uSVFfVE9UQUxfREVCVF9JU1NVRUQuRlkyMDA4AQAAALNdDQACAAAABzQyNS4xODcBCAAAAAUAAAABMQEAAAAKMTM0OTI4NjkzNQMAAAACNTACAAAABDIxNjEEAAAAATAHAAAACDgvNy8yMDE5CAAAAAoxMi8zMS8yMDA4CQAAAAEw0SKXEpQb1wgoDBtFlBvXCCdDSVEuU0hTRTo2MDAwNTguSVFfQ1VSUkVOVF9SQVRJTy5GWTIwMTcBAAAA8G5TAAIAAAAIMS4zMjY5NTkBCAAAAAUAAAABMQEAAAAKMTk1Mjk4OTcwMAMAAAACMzICAAAABDQwMzAEAAAAATAHAAAACDgvNy8yMDE5CAAAAAoxMi8zMS8yMDE3CQAAAAEwq9VgD5Qb1wjNARFFlBvXCDNDSVEuTllTRTpSUy5JUV9UT1RBTF9PVVRTVEFORElOR19GSUxJTkdfREFURS5GWTIwMTABAAAAxQ0FAAIAAAAJNzQuNjYwMTM3AQQAAAAFAAAAATUBAAAACjE1ODk2MzU5NDACAAAABTI0MTUzBgAAAAEwyahTFZQb1wgDBp9ElBvXCCZDSVEuU0hTRTo2MDAxNTMu</t>
  </si>
  <si>
    <t>SVFfSU5URVJFU1RfRVhQLkZZMjAxNAEAAAAXFFQAAgAAAAstMjk3LjI2MjE1OQEIAAAABQAAAAExAQAAAAoxNzg1MDczNDE2AwAAAAIzMgIAAAACODIEAAAAATAHAAAACDgvNy8yMDE5CAAAAAoxMi8zMS8yMDE0CQAAAAEwkifUE5Qb1wgCuNZElBvXCCNDSVEuU0hTRTo2MDAwNTguSVFfSU5WRU5UT1JZLkZZMjAxOAEAAADwblMAAgAAAAszMzcxLjUyNTAwNAEIAAAABQAAAAExAQAAAAoxOTUyOTg5NzA1AwAAAAIzMgIAAAAEMTA0MwQAAAABMAcAAAAIOC83LzIwMTkIAAAACjEyLzMxLzIwMTgJAAAAATDcFKoTlBvXCGpgEkWUG9cILENJUS5TSFNFOjYwMDE1My5JUV9JTlZFU1RfU0VDVVJJVFlfQ0YuRlkyMDEyAQAAABcUVAACAAAACi04MC40ODU1MzYBCAAAAAUAAAABMQEAAAAKMTY3NjIxNjI0MAMAAAACMzICAAAABDIwMjcEAAAAATAHAAAACDgvNy8yMDE5CAAAAAoxMi8zMS8yMDEyCQAAAAEwQzLLFJQb1whPF9FElBvXCCpDSVEuWFRSQTpLQ08uSVFfQ1VSUkVOVF9QT1JUX0xFQVNFUy5GWTIwMTUBAAAAs10NAAIAAAAFMC41ODYBCAAAAAUAAAABMQEAAAAKMTgyOTkwNTM0NAMAAAACNTACAAAABDEwOTAEAAAAATAHAAAACDgvNy8yMDE5CAAAAAoxMi8zMS8yMDE1CQAAAAEws76JEpQb1wgg6zRFlBvXCCNDSVEuU0hTRTo2MDAwNTguSVFfRElWX1NIQVJFLkZZMjAwOAEAAADwblMAAgAAAAQwLjMyAQgA</t>
  </si>
  <si>
    <t>AAAFAAAAATEBAAAACjEzNjc0NDA1MDUDAAAAAjMyAgAAAAQzMDU4BAAAAAEwBwAAAAg4LzcvMjAxOQgAAAAKMTIvMzEvMjAwOAkAAAABMNEmHBSUG9cIuMnsRJQb1wgiQ0lRLlNIU0U6NjAwMDU4LklRX0VCSVRfSU5ULkZZMjAxMQEAAADwblMAAgAAAAgwLjY5MDY2NgEIAAAABQAAAAExAQAAAAoxNTk4NzYzMjYwAwAAAAIzMgIAAAAENDE4OQQAAAABMAcAAAAIOC83LzIwMTkIAAAACjEyLzMxLzIwMTEJAAAAATCxrmAPlBvXCBEu+kSUG9cIIENJUS5TWlNFOjAwMDkwNi5JUV9FQklUREEuRlkyMDA5AQAAAPu8VgACAAAACjEwMS42MzI2NjcBCAAAAAUAAAABMQEAAAAKMTQ0OTE4MjIwMQMAAAACMzICAAAABDQwNTEEAAAAATAHAAAACDgvNy8yMDE5CAAAAAoxMi8zMS8yMDA5CQAAAAEwUxpfEpQb1whUnklFlBvXCBlDSVEuWFRSQTpLQ08uSVFfR1AuRlkyMDEyAQAAALNdDQACAAAACDEyNTAuOTM1AQgAAAAFAAAAATEBAAAACjE2NjE5NzI4OTUDAAAAAjUwAgAAAAIxMAQAAAABMAcAAAAIOC83LzIwMTkIAAAACjEyLzMxLzIwMTIJAAAAATCW5ZcSlBvXCANgJ0WUG9cIJENJUS5TWlNFOjAwMDkwNi5JUV9DQVNIX0VRVUlWLkZZMjAwOAEAAAD7vFYAAgAAAAoyMjguMTkyMzQ1AQgAAAAFAAAAATEBAAAACjEzNjk2ODY5NzgDAAAAAjMyAgAAAAQxMDk2BAAAAAEwBwAAAAg4LzcvMjAxOQgAAAAKMTIvMzEvMjAw</t>
  </si>
  <si>
    <t>OAkAAAABMGH2ihKUG9cIQkVGRZQb1wgdQ0lRLlhUUkE6S0NPLklRX0VCSVREQS5GWTIwMDkBAAAAs10NAAIAAAAILTE2Ny40NTgBCAAAAAUAAAABMQEAAAAKMTQzNTQwMjk5OAMAAAACNTACAAAABDQwNTEEAAAAATAHAAAACDgvNy8yMDE5CAAAAAoxMi8zMS8yMDA5CQAAAAEwyEmXEpQb1wjQ4BxFlBvXCDFDSVEuU0hTRTo2MDAxNTMuSVFfVE9UQUxfREVCVF9FQklUREFfQ0FQRVguRlkyMDEzAQAAABcUVAACAAAACDcuNDQwNDM1AQgAAAAFAAAAATEBAAAACjE3Mjk1Njk5MzQDAAAAAjMyAgAAAAUyMzMxMwQAAAABMAcAAAAIOC83LzIwMTkIAAAACjEyLzMxLzIwMTMJAAAAATDhYGAPlBvXCPZp1kSUG9cIIkNJUS5UU0U6MzAzNi5JUV9RVUlDS19SQVRJTy5GWTIwMTcBAAAATZlTAAIAAAAIMC45NDQ4NzQBCAAAAAUAAAABMQEAAAAKMTg0ODE3MTU1NwMAAAACNzkCAAAABDQxMjEEAAAAATAHAAAACDgvNy8yMDE5CAAAAAkzLzMxLzIwMTcJAAAAATB8MSYQlBvXCIdki0SUG9cILUNJUS5YVFJBOktDTy5JUV9PVEhFUl9JTlZFU1RfQUNUX1NVUFBMLkZZMjAxMAEAAACzXQ0AAgAAAAUzLjcwOAEIAAAABQAAAAExAQAAAAoxNTM5NjA0NDMzAwAAAAI1MAIAAAAEMjA1MQQAAAABMAcAAAAIOC83LzIwMTkIAAAACjEyLzMxLzIwMTAJAAAAATCpl5cSlBvXCClaIkWUG9cII0NJUS5TSFNFOjYwMDE1My5JUV9ESVZf</t>
  </si>
  <si>
    <t>U0hBUkUuRlkyMDA3AQAAABcUVAACAAAABjAuMDkyNgEIAAAABQAAAAExAQAAAAk5NjYyMzM2ODMDAAAAAjMyAgAAAAQzMDU4BAAAAAEwBwAAAAg4LzcvMjAxOQgAAAAKMTIvMzEvMjAwNwkAAAABMNMcQBWUG9cImcO9RJQb1wgnQ0lRLk5ZU0U6UlMuSVFfVE9UQUxfTElBQl9FUVVJVFkuRlkyMDE2AQAAAMUNBQACAAAABjc0MTEuMwEIAAAABQAAAAExAQAAAAoxOTQ3NjA5OTAyAwAAAAMxNjACAAAABDEwMTMEAAAAATAHAAAACDgvNy8yMDE5CAAAAAoxMi8zMS8yMDE2CQAAAAEw96c/FZQb1wg5LbRElBvXCCVDSVEuU1pTRTowMDA5MDYuSVFfRUJJVF9NQVJHSU4uRlkyMDE3AQAAAPu8VgACAAAABTEuMDAyAQgAAAAFAAAAATEBAAAACjE5NTEyNzYwMTMDAAAAAjMyAgAAAAQ0MDUzBAAAAAEwBwAAAAg4LzcvMjAxOQgAAAAKMTIvMzEvMjAxNwkAAAABMAMYCw+UG9cITjVoRZQb1wgoQ0lRLlhUUkE6S0NPLklRX1RPVEFMX0RFQlRfRVFVSVRZLkZZMjAxMAEAAACzXQ0AAgAAAAc4Mi4xNTE0AQgAAAAFAAAAATEBAAAACjE1Mzk2MDQ0MzMDAAAAAjUwAgAAAAQ0MDM0BAAAAAEwBwAAAAg4LzcvMjAxOQgAAAAKMTIvMzEvMjAxMAkAAAABMJf8YA+UG9cI22ojRZQb1wgoQ0lRLlhUUkE6S0NPLklRX0ZJWEVEX0FTU0VUX1RVUk5TLkZZMjAxNgEAAACzXQ0AAgAAAAg4Ljc1Njc0NQEIAAAABQAAAAExAQAAAAoxODc3</t>
  </si>
  <si>
    <t>NjkzNTk4AwAAAAI1MAIAAAAENDA2NgQAAAABMAcAAAAIOC83LzIwMTkIAAAACjEyLzMxLzIwMTYJAAAAATCOI2EPlBvXCIo/OkWUG9cIJENJUS5TSFNFOjYwMDE1My5JUV9UT1RBTF9ERUJULkZZMjAxOAEAAAAXFFQAAgAAAAs1Njk0Mi4zNTExOQEIAAAABQAAAAExAQAAAAoxOTU2MzI4NDY3AwAAAAIzMgIAAAAENDE3MwQAAAABMAcAAAAIOC83LzIwMTkIAAAACjEyLzMxLzIwMTgJAAAAATBew9QTlBvXCIqy5kSUG9cIG0NJUS5YVFJBOktDTy5JUV9BUElDLkZZMjAxMgEAAACzXQ0AAwAAAAAAhwyYEpQb1whtDSlFlBvXCCZDSVEuU0hTRTo2MDAwNTguSVFfQkVUQV8xWVIuMjAwOC8xMi8zMQEAAADwblMAAgAAABEwLjE3NjQzNjEwNTAwNjk2NgDpFZEykRvXCCLr7kSUG9cIL0NJUS5TSFNFOjYwMDA1OC5JUV9ORVRfREVCVF9FQklUREFfQ0FQRVguRlkyMDEyAQAAAPBuUwADAAAAAk5NAQgAAAAFAAAAATEBAAAACjE2NjgwMzIzMzkDAAAAAjMyAgAAAAUyMzMxNAQAAAABMAcAAAAIOC83LzIwMTkIAAAACjEyLzMxLzIwMTIJAAAAATCr1WAPlBvXCBDV/USUG9cIOUNJUS5UU0U6ODA1OC5JUV9DVVNUT01fQkVUQS4tMTA0Vy4yMDEyLzAzLzMxLi5eTjIyNS5KUFkuSAEAAACB/wcAAgAAABEwLjk2NzQ5NDIzNjgyNTgyMQBRntdIlBvXCIfNZE+UG9cIG0NJUS5OWVNFOlJTLklRX05JX0NGLkZZMjAwNwEAAADF</t>
  </si>
  <si>
    <t>DQUAAgAAAAc0MDcuOTU1AQgAAAAFAAAAATEBAAAACjEzNDA4MzY3ODUDAAAAAzE2MAIAAAAEMjE1MAQAAAABMAcAAAAIOC83LzIwMTkIAAAACjEyLzMxLzIwMDcJAAAAATCCWx8WlBvXCNDTlESUG9cIJENJUS5TSFNFOjYwMDE1My5JUV9DQVNIX1RBWEVTLkZZMjAxNAEAAAAXFFQAAgAAAAszNTM5LjQzOTQxOAEIAAAABQAAAAExAQAAAAoxNzg1MDczNDE2AwAAAAIzMgIAAAAEMzA1MwQAAAABMAcAAAAIOC83LzIwMTkIAAAACjEyLzMxLzIwMTQJAAAAATCFTtQTlBvXCClO2USUG9cIJENJUS5TWlNFOjAwMDkwNi5JUV9ORVRfQ0hBTkdFLkZZMjAxOAEAAAD7vFYAAgAAAAstMzcwLjMwNDY3NAEIAAAABQAAAAExAQAAAAoxOTUxMjc2MDE2AwAAAAIzMgIAAAAEMjA5MwQAAAABMAcAAAAIOC83LzIwMTkIAAAACjEyLzMxLzIwMTgJAAAAATBih3kRlBvXCAtna0WUG9cII0NJUS5TWlNFOjAwMDkwNi5JUV9TVF9JTlZFU1QuRlkyMDE0AQAAAPu8VgADAAAAAABgBGASlBvXCMiTW0WUG9cILUNJUS5TSFNFOjYwMDA1OC5JUV9JTlRFUkVTVF9JTlZFU1RfSU5DLkZZMjAxNAEAAADwblMAAgAAAAoyNTguMDI0OTA4AQgAAAAFAAAAATEBAAAACjE3ODQ3NDg2NjkDAAAAAjMyAgAAAAI2NQQAAAABMAcAAAAIOC83LzIwMTkIAAAACjEyLzMxLzIwMTQJAAAAATBkrB0UlBvXCOQXAkWUG9cIIkNJUS5TSFNFOjYwMDE1My5J</t>
  </si>
  <si>
    <t>UV9UUkVBU1VSWS5GWTIwMDgBAAAAFxRUAAMAAAAAAJghyhSUG9cIdgbCRJQb1wgmQ0lRLlNaU0U6MDAwOTA2LklRX1BFX0VYQ0wuLjIwMDMvMDMvMzEBAAAA+7xWAAMAAAAAAEoWckiUG9cIN9lLT5Qb1wgfQ0lRLlNIU0U6NjAwMTUzLklRX0NBUEVYLkZZMjAxNgEAAAAXFFQAAgAAAAstNTQzLjk5MDk0MQEIAAAABQAAAAExAQAAAAoxODgyOTUwNjAzAwAAAAIzMgIAAAAEMjAyMQQAAAABMAcAAAAIOC83LzIwMTkIAAAACjEyLzMxLzIwMTYJAAAAATBonNQTlBvXCDsB4ESUG9cILENJUS5TSFNFOjYwMDA1OC5JUV9UT1RBTF9ERUJUX0NBUElUQUwuRlkyMDE1AQAAAPBuUwACAAAABzc3LjM1MzMBCAAAAAUAAAABMQEAAAAKMTgzNTE0MjQzNAMAAAACMzICAAAABDQxODYEAAAAATAHAAAACDgvNy8yMDE5CAAAAAoxMi8zMS8yMDE1CQAAAAEwq9VgD5Qb1wgF8QhFlBvXCClDSVEuU0hTRTo2MDAxNTMuSVFfQVNTRVRfV1JJVEVET1dOLkZZMjAxNgEAAAAXFFQAAwAAAAAAeHXUE5Qb1wi7Ld5ElBvXCDFDSVEuU1pTRTowMDA5MDYuSVFfVE9UQUxfTElBQl9UT1RBTF9BU1NFVFMuRlkyMDA3AQAAAPu8VgACAAAABzc2Ljc0OTQBCAAAAAUAAAABMQEAAAAKMTA5Mzk1ODIwNgMAAAACMzICAAAABDQxODgEAAAAATAHAAAACDgvNy8yMDE5CAAAAAoxMi8zMS8yMDA3CQAAAAEwDMoKD5Qb1wiNNEVFlBvXCCtDSVEuU1pT</t>
  </si>
  <si>
    <t>RTowMDA5MDYuSVFfUFJPVl9CQURfREVCVFNfQ0YuRlkyMDE3AQAAAPu8VgACAAAACTkxLjkxNTMxOQEIAAAABQAAAAExAQAAAAoxOTUxMjc2MDEzAwAAAAIzMgIAAAAEMjExMQQAAAABMAcAAAAIOC83LzIwMTkIAAAACjEyLzMxLzIwMTcJAAAAATCDOXkRlBvXCDVLZ0WUG9cIHkNJUS5OWVNFOlJTLklRX1RSRUFTVVJZLkZZMjAxNwEAAADFDQUAAwAAAAAA6s4/FZQb1wh9hrdElBvXCChDSVEuVFNFOjMwMzYuSVFfREVGX1RBWF9BU1NFVFNfTFQuRlkyMDE1AQAAAE2ZUwACAAAAAjc2AQgAAAAFAAAAATEBAAAACjE3NDQ5NDYzNzQDAAAAAjc5AgAAAAQxMDI2BAAAAAEwBwAAAAg4LzcvMjAxOQgAAAAJMy8zMS8yMDE1CQAAAAEwsXEeFpQb1wjpG4JElBvXCCBDSVEuTllTRTpSUy5JUV9UT1RBTF9ERUJULkZZMjAxOAEAAADFDQUAAgAAAAYyMjAzLjcBCAAAAAUAAAABMQEAAAAKMTk0NzYwOTkyOQMAAAADMTYwAgAAAAQ0MTczBAAAAAEwBwAAAAg4LzcvMjAxOQgAAAAKMTIvMzEvMjAxOAkAAAABMOD1PxWUG9cITi27RJQb1wgZQ0lRLlhUUkE6S0NPLklRX0FFLkZZMjAxOAEAAACzXQ0AAgAAAAU5Ny4wMQEIAAAABQAAAAExAQAAAAoxOTQ5MTU0ODcwAwAAAAI1MAIAAAAEMTAxNgQAAAABMAcAAAAIOC83LzIwMTkIAAAACjEyLzMxLzIwMTgJAAAAATCGgYoSlBvXCB9sP0WUG9cIMkNJUS5TSFNFOjYwMDE1My5J</t>
  </si>
  <si>
    <t>UV9PVEhFUl9OT05fT1BFUl9FWFBfU1VQUEwuRlkyMDExAQAAABcUVAACAAAACi03NC43ODk1MTQBCAAAAAUAAAABMQEAAAAKMTYxMDY0NTgxOQMAAAACMzICAAAAAjg1BAAAAAEwBwAAAAg4LzcvMjAxOQgAAAAKMTIvMzEvMjAxMQkAAAABMGO9yhSUG9cI2HXLRJQb1wgnQ0lRLlRTRTo4MDc1LklRX01BUktFVENBUC4yMDA3LzMvMzEuSlBZAQAAAERtDQACAAAACzM1MTc2LjQzNTExAQYAAAAFAAAAATEBAAAACjE0MjU2MDY4NTIDAAAAAjc5AgAAAAYxMDAwNTQEAAAAATAHAAAACTMvMzEvMjAwN2ehcUiUG9cIjFj2TUUc1wgqQ0lRLlNaU0U6MDAwOTA2LklRX0VCSVREQV9DQVBFWF9JTlQuRlkyMDA4AQAAAPu8VgACAAAACDEuMTgxNDg0AQgAAAAFAAAAATEBAAAACjEzNjk2ODY5NzgDAAAAAjMyAgAAAAQ0MTkxBAAAAAEwBwAAAAg4LzcvMjAxOQgAAAAKMTIvMzEvMjAwOAkAAAABMAzKCg+UG9cIqbRIRZQb1wgyQ0lRLlNaU0U6MDAwOTA2LklRX09USEVSX05PTl9PUEVSX0VYUF9TVVBQTC5GWTIwMTcBAAAA+7xWAAIAAAAKLTI5LjM5MzUwMgEIAAAABQAAAAExAQAAAAoxOTUxMjc2MDEzAwAAAAIzMgIAAAACODUEAAAAATAHAAAACDgvNy8yMDE5CAAAAAoxMi8zMS8yMDE3CQAAAAEwdxJ5EZQb1wivd2VFlBvXCClDSVEuTllTRTpSUy5JUV9URVZfRUJJVERBLjIwMDAuMjAxOC8wMy8zMQEAAADFDQUAAgAA</t>
  </si>
  <si>
    <t>AAg5LjEzOTIzNAEHAAAABQAAAAExAQAAAAoxODc3Mjk4NzcyAwAAAAEwAgAAAAYxMDAwMzAEAAAAATAHAAAACTMvMjkvMjAxOAgAAAAJMy8yOS8yMDE4YMhxSJQb1wiiA1cURRzXCBtDSVEuWFRSQTpLQ08uSVFfR1BQRS5GWTIwMTMBAAAAs10NAAIAAAAIMTQwMC4wOTcBCAAAAAUAAAABMQEAAAAKMTcyMjA5NDU5MAMAAAACNTACAAAABDExNjkEAAAAATAHAAAACDgvNy8yMDE5CAAAAAoxMi8zMS8yMDEzCQAAAAEwyzKYEpQb1wh/FyxFlBvXCBxDSVEuU0hTRTo2MDAxNTMuSVFfR1cuRlkyMDEzAQAAABcUVAACAAAACTQ0LjQyNjczMgEIAAAABQAAAAExAQAAAAoxNzI5NTY5OTM0AwAAAAIzMgIAAAAEMTE3MQQAAAABMAcAAAAIOC83LzIwMTkIAAAACjEyLzMxLzIwMTMJAAAAATBDMssUlBvXCJz600SUG9cIIUNJUS5OWVNFOlJTLklRX0VCSVRfTUFSR0lOLkZZMjAxMgEAAADFDQUAAgAAAAY3LjgzNzkBCAAAAAUAAAABMQEAAAAKMTcyMTE2OTk1NAMAAAADMTYwAgAAAAQ0MDUzBAAAAAEwBwAAAAg4LzcvMjAxOQgAAAAKMTIvMzEvMjAxMgkAAAABMEamJhCUG9cIqYunRJQb1wgfQ0lRLk5ZU0U6UlMuSVFfQ0hBTkdFX0FSLkZZMjAxMAEAAADFDQUAAgAAAAYtMTQ2LjcBCAAAAAUAAAABMQEAAAAKMTU4OTYzNTk0MAMAAAADMTYwAgAAAAQyMDE4BAAAAAEwBwAAAAg4LzcvMjAxOQgAAAAKMTIvMzEvMjAxMAkA</t>
  </si>
  <si>
    <t>AAABML7PUxWUG9cIAnufRJQb1wgjQ0lRLlNIU0U6NjAwMDU4LklRX1BBUlRfVElNRS5GWTIwMTMBAAAA8G5TAAMAAAAAAGSsHRSUG9cIZ0QARZQb1wg2Q0lRLlNaU0U6MDAwOTA2LklRX0NIQU5HRV9PVEhFUl9ORVRfT1BFUl9BU1NFVFMuRlkyMDA3AQAAAPu8VgADAAAAAABoz4oSlBvXCNz8Q0WUG9cIIUNJUS5YVFJBOktDTy5JUV9JTkNfRVFVSVRZLkZZMjAxNgEAAACzXQ0AAwAAAAAAruWJEpQb1whSWzdFlBvXCB5DSVEuU0hTRTo2MDAxNTMuSVFfR1BQRS5GWTIwMTEBAAAAFxRUAAIAAAALMTE4OS4xMDQwODIBCAAAAAUAAAABMQEAAAAKMTYxMDY0NTgxOQMAAAACMzICAAAABDExNjkEAAAAATAHAAAACDgvNy8yMDE5CAAAAAoxMi8zMS8yMDExCQAAAAEwY73KFJQb1wi6XsxElBvXCBxDSVEuU1pTRTowMDA5MDYuSVFfQVAuRlkyMDA5AQAAAPu8VgACAAAACjc0OS41NDk5NzEBCAAAAAUAAAABMQEAAAAKMTQ0OTE4MjIwMQMAAAACMzICAAAABDEwMTgEAAAAATAHAAAACDgvNy8yMDE5CAAAAAoxMi8zMS8yMDA5CQAAAAEwO0FfEpQb1wgnOkpFlBvXCBhDSVEuTllTRTpSUy5JUV9BUC5GWTIwMTABAAAAxQ0FAAIAAAADMjQ1AQgAAAAFAAAAATEBAAAACjE1ODk2MzU5NDADAAAAAzE2MAIAAAAEMTAxOAQAAAABMAcAAAAIOC83LzIwMTkIAAAACjEyLzMxLzIwMTAJAAAAATDJqFMVlBvXCCK4nkSUG9cIJ0NJ</t>
  </si>
  <si>
    <t>US5OWVNFOlJTLklRX1RPVEFMX0RJVl9QQUlEX0NGLkZZMjAxMgEAAADFDQUAAgAAAAUtNjAuMgEIAAAABQAAAAExAQAAAAoxNzIxMTY5OTU0AwAAAAMxNjACAAAABDIwMjIEAAAAATAHAAAACDgvNy8yMDE5CAAAAAoxMi8zMS8yMDEyCQAAAAEwrB1UFZQb1wjLFqdElBvXCCNDSVEuVFNFOjgwMTUuSVFfUEVfRVhDTC4uMjAxNy8wMy8zMQEAAACYYg0AAwAAAAJOTQEHAAAABQAAAAExAQAAAAoxODI3NzY3NzgwAwAAAAEwAgAAAAYxMDAwMjcEAAAAATAHAAAACTMvMzEvMjAxNwgAAAAJMy8zMS8yMDE3egLXSJQb1wiRWF1PlBvXCC5DSVEuU0hTRTo2MDAwNTguSVFfTUlOT1JJVFlfSU5URVJFU1RfSVMuRlkyMDA3AQAAAPBuUwACAAAACy0xNDguMzg5MjExAQgAAAAFAAAAATEBAAAACTgxOTA3NTY3NwMAAAACMzICAAAAAjgzBAAAAAEwBwAAAAg4LzcvMjAxOQgAAAAKMTIvMzEvMjAwNwkAAAABMFbq1BOUG9cIuSLpRJQb1wgQQ0lRLjAuSVFfQ09HUy5GWQUAAAAAAAAACAAAABUoSW52YWxpZCBUaW1lIFBlcmlvZCnS2ncRlBvXCBpZPEaUG9cIKkNJUS5UU0U6ODA1OC5JUV9URVZfRUJJVERBLjIwMDAuMjAwNS8wMy8zMQEAAACB/wcAAgAAAAkxMy41MzE5ODkBBwAAAAUAAAABMQEAAAAJMTE4ODQwNTczAwAAAAEwAgAAAAYxMDAwMzAEAAAAATAHAAAACTMvMzEvMjAwNQgAAAAJMy8zMS8yMDA1aVDXSJQb1wi2</t>
  </si>
  <si>
    <t>31MURRzXCCZDSVEuU1pTRTowMDA5MDYuSVFfUEVfRVhDTC4uMjAxNi8wMy8zMQEAAAD7vFYAAgAAAAk1OS45ODk2NTYBBwAAAAUAAAABMQEAAAAKMTc2MTc3OTk3NwMAAAABMAIAAAAGMTAwMDI3BAAAAAEwBwAAAAkzLzMxLzIwMTYIAAAACTMvMzEvMjAxNkoWckiUG9cI+MJMT5Qb1wgbQ0lRLlRTRTozMDM2LklRX0dQUEUuRlkyMDE2AQAAAE2ZUwADAAAAAAC5mB4WlBvXCA1OhUSUG9cIKENJUS5UU0U6MzAzNi5JUV9UT1RBTF9ERUJUX0lTU1VFRC5GWTIwMTkBAAAATZlTAAIAAAAFMTU5NjUBCAAAAAUAAAABMQEAAAAKMTk2OTQ0NzM3NwMAAAACNzkCAAAABDIxNjEEAAAAATAHAAAACDgvNy8yMDE5CAAAAAkzLzMxLzIwMTkJAAAAATCPNB8WlBvXCMCgkUSUG9cIIkNJUS5UU0U6MzAzNi5JUV9BRFZFUlRJU0lORy5GWTIwMTgBAAAATZlTAAMAAAAAAKbmHhaUG9cIDpyMRJQb1wgrQ0lRLlNIU0U6NjAwMDU4LklRX1RPVEFMX0RFQlRfUkVQQUlELkZZMjAxMQEAAADwblMAAgAAAA0tMzU3OTEuMDk1MTE4AQgAAAAFAAAAATEBAAAACjE1OTg3NjMyNjADAAAAAjMyAgAAAAQyMTY2BAAAAAEwBwAAAAg4LzcvMjAxOQgAAAAKMTIvMzEvMjAxMQkAAAABMJ5eHRSUG9cIVET5RJQb1wgaQ0lRLlhUUkE6S0NPLklRX0NJUC5GWTIwMTEBAAAAs10NAAIAAAAGMTMuNzE1AQgAAAAFAAAAATEBAAAACjE1OTE1OTQwMzYD</t>
  </si>
  <si>
    <t>AAAAAjUwAgAAAAQzMDMzBAAAAAEwBwAAAAg4LzcvMjAxOQgAAAAKMTIvMzEvMjAxMQkAAAABMKW+lxKUG9cIWo0lRZQb1wgkQ0lRLlNIU0U6NjAwMDU4LklRX0VCSVREQV9JTlQuRlkyMDA4AQAAAPBuUwACAAAACDIuNjI2NTAyAQgAAAAFAAAAATEBAAAACjEzNjc0NDA1MDUDAAAAAjMyAgAAAAQ0MTkwBAAAAAEwBwAAAAg4LzcvMjAxOQgAAAAKMTIvMzEvMjAwOAkAAAABMLGuYA+UG9cIDmDvRJQb1wgiQ0lRLk5ZU0U6UlMuSVFfR1JPU1NfTUFSR0lOLkZZMjAxMQEAAADFDQUAAgAAAAcyNC40MTM5AQgAAAAFAAAAATEBAAAACjE2NjA3OTU0OTcDAAAAAzE2MAIAAAAENDA3NAQAAAABMAcAAAAIOC83LzIwMTkIAAAACjEyLzMxLzIwMTEJAAAAATBGpiYQlBvXCG+9o0SUG9cIK0NJUS5YVFJBOktDTy5JUV9SRVRVUk5fQ09NTU9OX0VRVUlUWS5GWTIwMDgBAAAAs10NAAIAAAAHNDMuNTMzOQEIAAAABQAAAAExAQAAAAoxMzQ5Mjg2OTM1AwAAAAI1MAIAAAAFMzMzMjAEAAAAATAHAAAACDgvNy8yMDE5CAAAAAoxMi8zMS8yMDA4CQAAAAEwl/xgD5Qb1wgHgRtFlBvXCCBDSVEuU0hTRTo2MDAwNTguSVFfUkRfRVhQLkZZMjAwOAEAAADwblMAAwAAAAAA7hDVE5Qb1wj8LOxElBvXCCdDSVEuTllTRTpSUy5JUV9GSVhFRF9BU1NFVF9UVVJOUy5GWTIwMDkBAAAAxQ0FAAIAAAAINS4zNzE5MTMBCAAAAAUAAAABMQEA</t>
  </si>
  <si>
    <t>AAAKMTUyMzc5NjUzMAMAAAADMTYwAgAAAAQ0MDY2BAAAAAEwBwAAAAg4LzcvMjAxOQgAAAAKMTIvMzEvMjAwOQkAAAABMFB/JhCUG9cIigudRJQb1wglQ0lRLlNIU0U6NjAwMTUzLklRX0dBSU5fQVNTRVRTLkZZMjAwNwEAAAAXFFQAAgAAAAgwLjE0MDM3OAEIAAAABQAAAAExAQAAAAk5NjYyMzM2ODMDAAAAAjMyAgAAAAI1NgQAAAABMAcAAAAIOC83LzIwMTkIAAAACjEyLzMxLzIwMDcJAAAAATDTHEAVlBvXCLh1vUSUG9cIKUNJUS5TSFNFOjYwMDA1OC5JUV9ORVRfREVCVF9FQklUREEuRlkyMDA3AQAAAPBuUwACAAAACDEuMDA1NjUzAQgAAAAFAAAAATEBAAAACTgxOTA3NTY3NwMAAAACMzICAAAABDQxOTMEAAAAATAHAAAACDgvNy8yMDE5CAAAAAoxMi8zMS8yMDA3CQAAAAEw0odgD5Qb1wjpBuxElBvXCDlDSVEuVFNFOjgwNTguSVFfQ1VTVE9NX0JFVEEuLTEwNFcuMjAwOC8wMy8zMS4uXk4yMjUuSlBZLkgBAAAAgf8HAAIAAAAQMS4yODE0MjcwOTQ4MDE1MQBRntdIlBvXCKdYZE+UG9cILkNJUS5UU0U6MzAzNi5JUV9NSU5PUklUWV9JTlRFUkVTVF9UT1RBTC5GWTIwMTQBAAAATZlTAAIAAAADNDk1AQgAAAAFAAAAATEBAAAACjE2ODYwODg1MjcDAAAAAjc5AgAAAAQxMzEyBAAAAAEwBwAAAAg4LzcvMjAxOQgAAAAJMy8zMS8yMDE0CQAAAAEwrHhUFpQb1wivN39ElBvXCCtDSVEuVFNFOjgwNTguSVFf</t>
  </si>
  <si>
    <t>REVGX1RBWF9MSUFCX0NVUlJFTlQuRlkyMDEwAQAAAIH/BwADAAAAAABwuToOlBvXCC43W0+UG9cII0NJUS5UU0U6ODA1OC5JUV9QRV9FWENMLi4yMDE1LzAzLzMxAQAAAIH/BwACAAAACTExLjU3NTMyMQEHAAAABQAAAAExAQAAAAoxNzE3NTQ2NTMyAwAAAAEwAgAAAAYxMDAwMjcEAAAAATAHAAAACTMvMzEvMjAxNQgAAAAJMy8zMS8yMDE1aVDXSJQb1witIVVPlBvXCCNDSVEuU0hTRTo2MDAxNTMuSVFfTklfTUFSR0lOLkZZMjAxNwEAAAAXFFQAAgAAAAYxLjUyMzYBCAAAAAUAAAABMQEAAAAKMTk1NjMyODQ2NgMAAAACMzICAAAABDQwOTQEAAAAATAHAAAACDgvNy8yMDE5CAAAAAoxMi8zMS8yMDE3CQAAAAEw0odgD5Qb1wgEa+RElBvXCCZDSVEuU0hTRTo2MDAxNTMuSVFfRElMVVRfV0VJR0hULkZZMjAxNgEAAAAXFFQAAgAAAAsyODI3Ljc4ODk3NwB4ddQTlBvXCKR73kSUG9cIH0NJUS5OWVNFOlJTLklRX0xUX0lOVkVTVC5GWTIwMTYBAAAAxQ0FAAMAAAAAAPenPxWUG9cIZ5GzRJQb1wgrQ0lRLlNIU0U6NjAwMTUzLklRX0dXX0lOVEFOX0FNT1JUX0NGLkZZMjAwOAEAAAAXFFQAAgAAAAkxNC41MjIwOTMBCAAAAAUAAAABMQEAAAAKMTM1MzkwMTAyNgMAAAACMzICAAAABDIxODIEAAAAATAHAAAACDgvNy8yMDE5CAAAAAoxMi8zMS8yMDA4CQAAAAEwmCHKFJQb1whPe8JElBvXCDxDSVEuU1pTRTowMDA5</t>
  </si>
  <si>
    <t>MDYuSVFfQ1VTVE9NX0JFVEEuLTEwNFcuMjAxOC8xMi8zMS4uXk4yMjUuSlBZLkgBAAAA+7xWAAIAAAASMC4wNDM2OTQ1NzUyMzE0NDI1AOI8kTKRG9cICnhsRZQb1wgoQ0lRLlNIU0U6NjAwMTUzLklRX0dXX0lOVEFOX0FNT1JULkZZMjAxNgEAAAAXFFQAAwAAAAAAeHXUE5Qb1wjIBt5ElBvXCCVDSVEuTllTRTpSUy5JUV9DQVNIX0NPTlZFUlNJT04uRlkyMDA4AQAAAMUNBQACAAAACTc4LjI4NjY2OAEIAAAABQAAAAExAQAAAAoxNDMzNTMyMjg0AwAAAAMxNjACAAAABDQxODQEAAAAATAHAAAACDgvNy8yMDE5CAAAAAoxMi8zMS8yMDA4CQAAAAEwUH8mEJQb1wh2splElBvXCCJDSVEuVFNFOjMwMzYuSVFfQVNTRVRfVFVSTlMuRlkyMDE5AQAAAE2ZUwACAAAACDEuODc1OTkzAQgAAAAFAAAAATEBAAAACjE5Njk0NDczNzcDAAAAAjc5AgAAAAQ0MTc3BAAAAAEwBwAAAAg4LzcvMjAxOQgAAAAJMy8zMS8yMDE5CQAAAAEwYFgmEJQb1wilY5JElBvXCCRDSVEuTllTRTpSUy5JUV9QUkVGX0RJVl9PVEhFUi5GWTIwMTIBAAAAxQ0FAAMAAAAAAMf2UxWUG9cIgPSkRJQb1wgkQ0lRLlRTRTozMDM2LklRX0lNUEFJUk1FTlRfR1cuRlkyMDE2AQAAAE2ZUwADAAAAAAC5mB4WlBvXCDqyhESUG9cIKUNJUS5UU0U6MzAzNi5JUV9EQVlTX0lOVkVOVE9SWV9PVVQuRlkyMDE0AQAAAE2ZUwACAAAACTI5LjgwOTkxNQEIAAAA</t>
  </si>
  <si>
    <t>BQAAAAExAQAAAAoxNjg2MDg4NTI3AwAAAAI3OQIAAAAENDAzNQQAAAABMAcAAAAIOC83LzIwMTkIAAAACTMvMzEvMjAxNAkAAAABMH0KJhCUG9cIWZaARJQb1wgiQ0lRLlNaU0U6MDAwOTA2LklRX1RSRUFTVVJZLkZZMjAxMgEAAAD7vFYAAwAAAAAAa7ZfEpQb1wgyCFVFlBvXCCpDSVEuU0hTRTo2MDAwNTguSVFfRUJJVERBX0NBUEVYX0lOVC5GWTIwMTMBAAAA8G5TAAIAAAAIMS4xMjI4NzYBCAAAAAUAAAABMQEAAAAKMTcyNTI1NjkzNgMAAAACMzICAAAABDQxOTEEAAAAATAHAAAACDgvNy8yMDE5CAAAAAoxMi8zMS8yMDEzCQAAAAEwq9VgD5Qb1wgHowFFlBvXCDFDSVEuU1pTRTowMDA5MDYuSVFfTUlOT1JJVFlfSU5URVJFU1RfVE9UQUwuRlkyMDEwAQAAAPu8VgACAAAACjIyOC4wMzM4NDcBCAAAAAUAAAABMQEAAAAKMTU0OTQ3MDY3MwMAAAACMzICAAAABDEzMTIEAAAAATAHAAAACDgvNy8yMDE5CAAAAAoxMi8zMS8yMDEwCQAAAAEwkmdfEpQb1wgHVk5FlBvXCChDSVEuWFRSQTpLQ08uSVFfRUFSTklOR19DT19NQVJHSU4uRlkyMDE2AQAAALNdDQACAAAABjAuNjYyNAEIAAAABQAAAAExAQAAAAoxODc3NjkzNTk4AwAAAAI1MAIAAAAENDE4MQQAAAABMAcAAAAIOC83LzIwMTkIAAAACjEyLzMxLzIwMTYJAAAAATCOI2EPlBvXCDEYOkWUG9cII0NJUS5TSFNFOjYwMDE1My5JUV9TVF9JTlZFU1QuRlky</t>
  </si>
  <si>
    <t>MDA5AQAAABcUVAADAAAAAACDSMoUlBvXCIM4xUSUG9cIIkNJUS5YVFJBOktDTy5JUV9EQV9TVVBQTF9DRi5GWTIwMTQBAAAAs10NAAIAAAAFNTUuMTEBCAAAAAUAAAABMQEAAAAKMTc3ODgxOTcxMgMAAAACNTACAAAABDIxNzEEAAAAATAHAAAACDgvNy8yMDE5CAAAAAoxMi8zMS8yMDE0CQAAAAEwwpeJEpQb1wjJBzJFlBvXCB9DSVEuTllTRTpSUy5JUV9TVF9JTlZFU1QuRlkyMDE4AQAAAMUNBQADAAAAAADg9T8VlBvXCHORukSUG9cIKENJUS5TSFNFOjYwMDA1OC5JUV9TVF9ERUJUX1JFUEFJRC5GWTIwMDgBAAAA8G5TAAMAAAAAAMNNHBSUG9cIO53uRJQb1wgmQ0lRLlNIU0U6NjAwMDU4LklRX1RPVEFMX1JFQ0VJVi5GWTIwMTQBAAAA8G5TAAIAAAAMMTQ4MjUuNTY4NDM4AQgAAAAFAAAAATEBAAAACjE3ODQ3NDg2NjkDAAAAAjMyAgAAAAQxMDAxBAAAAAEwBwAAAAg4LzcvMjAxOQgAAAAKMTIvMzEvMjAxNAkAAAABMBADqROUG9cIxtoCRZQb1wgpQ0lRLlNaU0U6MDAwOTA2LklRX0NBU0hfQUNRVUlSRV9DRi5GWTIwMDcBAAAA+7xWAAMAAAAAAGjPihKUG9cI1iNERZQb1wgkQ0lRLk5ZU0U6UlMuSVFfT1RIRVJfT1BFUl9BQ1QuRlkyMDA3AQAAAMUNBQACAAAABjEyLjYwNwEIAAAABQAAAAExAQAAAAoxMzQwODM2Nzg1AwAAAAMxNjACAAAABDIwNDcEAAAAATAHAAAACDgvNy8yMDE5CAAAAAoxMi8zMS8y</t>
  </si>
  <si>
    <t>MDA3CQAAAAEwglsfFpQb1wjBIZVElBvXCBxDSVEuU0hTRTo2MDAwNTguSVFfR1cuRlkyMDEzAQAAAPBuUwACAAAACTE4LjAwODIxNQEIAAAABQAAAAExAQAAAAoxNzI1MjU2OTM2AwAAAAIzMgIAAAAEMTE3MQQAAAABMAcAAAAIOC83LzIwMTkIAAAACjEyLzMxLzIwMTMJAAAAATBkrB0UlBvXCL8M/0SUG9cINkNJUS5TSFNFOjYwMDE1My5JUV9DSEFOR0VfT1RIRVJfTkVUX09QRVJfQVNTRVRTLkZZMjAxNQEAAAAXFFQAAgAAAAktMy42MzA4MDUBCAAAAAUAAAABMQEAAAAKMTgzNjg3MzA3NQMAAAACMzICAAAABDIwNDUEAAAAATAHAAAACDgvNy8yMDE5CAAAAAoxMi8zMS8yMDE1CQAAAAEweHXUE5Qb1wgygdxElBvXCCdDSVEuU1pTRTowMDA5MDYuSVFfQ1VSUkVOQ1lfR0FJTi5GWTIwMTQBAAAA+7xWAAIAAAAJLTAuMTU0NDg3AQgAAAAFAAAAATEBAAAACjE3ODU2OTM1OTUDAAAAAjMyAgAAAAIzOAQAAAABMAcAAAAIOC83LzIwMTkIAAAACjEyLzMxLzIwMTQJAAAAATBgBGASlBvXCP/QWkWUG9cIJ0NJUS5UU0U6ODA3OC5JUV9NQVJLRVRDQVAuMjAxMC8zLzMxLkpQWQEAAAAaXA0AAgAAAAs4MjA5MC44MDM5NgEGAAAABQAAAAExAQAAAAoxMzI0ODcxODYwAwAAAAI3OQIAAAAGMTAwMDU0BAAAAAEwBwAAAAkzLzMxLzIwMTB4enFIlBvXCC/2801FHNcIGUNJUS5UU0U6MzAzNi5JUV9BRS5GWTIwMTUBAAAA</t>
  </si>
  <si>
    <t>TZlTAAIAAAADNTMyAQgAAAAFAAAAATEBAAAACjE3NDQ5NDYzNzQDAAAAAjc5AgAAAAQxMDE2BAAAAAEwBwAAAAg4LzcvMjAxOQgAAAAJMy8zMS8yMDE1CQAAAAEwsXEeFpQb1wjpG4JElBvXCDBDSVEuU0hTRTo2MDAxNTMuSVFfT1RIRVJfSU5WRVNUX0FDVF9TVVBQTC5GWTIwMDgBAAAAFxRUAAIAAAAKMTI0LjczNjU3MwEIAAAABQAAAAExAQAAAAoxMzUzOTAxMDI2AwAAAAIzMgIAAAAEMjA1MQQAAAABMAcAAAAIOC83LzIwMTkIAAAACjEyLzMxLzIwMDgJAAAAATCYIcoUlBvXCDjJwkSUG9cIKkNJUS5OWVNFOlJTLklRX05JX0FWQUlMX0VYQ0xfTUFSR0lOLkZZMjAxMAEAAADFDQUAAgAAAAYzLjA3OTQBCAAAAAUAAAABMQEAAAAKMTU4OTYzNTk0MAMAAAADMTYwAgAAAAQ0MTgyBAAAAAEwBwAAAAg4LzcvMjAxOQgAAAAKMTIvMzEvMjAxMAkAAAABMFB/JhCUG9cIrGSgRJQb1wglQ0lRLk5ZU0U6UlMuSVFfRklMSU5HX0NVUlJFTkNZLkZZMjAxMgEAAADFDQUAAwAAAANVU0QArB1UFZQb1wjEPadElBvXCCRDSVEuWFRSQTpLQ08uSVFfSU5DX0VRVUlUWV9DRi5GWTIwMTEBAAAAs10NAAMAAAAAAJbllxKUG9cIRtslRZQb1wglQ0lRLk5ZU0U6UlMuSVFfUEVSSU9ETEVOR1RIX0lTLkZZMjAxMgEAAADFDQUAAQAAAAIxMgCsHVQVlBvXCMQ9p0SUG9cIJ0NJUS5UU0U6ODA3OC5JUV9NQVJLRVRDQVAuMjAxNS8z</t>
  </si>
  <si>
    <t>LzMxLkpQWQEAAAAaXA0AAgAAAAwxMDExMjEuNzk1OTYBBgAAAAUAAAABMQEAAAAKMTcxOTIyODM5OAMAAAACNzkCAAAABjEwMDA1NAQAAAABMAcAAAAJMy8zMS8yMDE1eHpxSJQb1wjvk/FNRRzXCClDSVEuU1pTRTowMDA5MDYuSVFfTkVUX0RFQlRfSVNTVUVELkZZMjAxMwEAAAD7vFYAAgAAAAoxMDEuMjU2MzI0AQgAAAAFAAAAATEBAAAACjE3MzAwMjgxMTcDAAAAAjMyAgAAAAQyMDAzBAAAAAEwBwAAAAg4LzcvMjAxOQgAAAAKMTIvMzEvMjAxMwkAAAABMGAEYBKUG9cI6L9ZRZQb1wggQ0lRLlRTRTozMDM2LklRX01BQ0hJTkVSWS5GWTIwMTUBAAAATZlTAAMAAAAAALmYHhaUG9cIwLeCRJQb1wgkQ0lRLlhUUkE6S0NPLklRX1BFUklPRERBVEVfSVMuRlkyMDE3AQAAALNdDQAFAAAACjIwMTcvMTIvMzEAwjOKEpQb1whEdztFlBvXCChDSVEuVFNFOjMwMzYuSVFfRklYRURfQVNTRVRfVFVSTlMuRlkyMDE5AQAAAE2ZUwACAAAACTE1LjMxNjc5MwEIAAAABQAAAAExAQAAAAoxOTY5NDQ3Mzc3AwAAAAI3OQIAAAAENDA2NgQAAAABMAcAAAAIOC83LzIwMTkIAAAACTMvMzEvMjAxOQkAAAABMGBYJhCUG9cIpWOSRJQb1wgoQ0lRLlNIU0U6NjAwMTUzLklRX0NBU0hfU1RfSU5WRVNULkZZMjAxMQEAAAAXFFQAAgAAAAszOTI0LjU4NzUxNgEIAAAABQAAAAExAQAAAAoxNjEwNjQ1ODE5AwAAAAIzMgIAAAAEMTAw</t>
  </si>
  <si>
    <t>MgQAAAABMAcAAAAIOC83LzIwMTkIAAAACjEyLzMxLzIwMTEJAAAAATBjvcoUlBvXCLw3zESUG9cIG0NJUS5YVFJBOktDTy5JUV9DT0dTLkZZMjAwOAEAAACzXQ0AAgAAAAg1NDMzLjk4MgEIAAAABQAAAAExAQAAAAoxMzQ5Mjg2OTM1AwAAAAI1MAIAAAACMzQEAAAAATAHAAAACDgvNy8yMDE5CAAAAAoxMi8zMS8yMDA4CQAAAAEwwmKqE5Qb1wjWnBhFlBvXCC1DSVEuU1pTRTowMDA5MDYuSVFfSU5URVJFU1RfSU5WRVNUX0lOQy5GWTIwMTUBAAAA+7xWAAIAAAAJNzMuMzU2OTQ2AQgAAAAFAAAAATEBAAAACjE4Mzc2NDcwOTIDAAAAAjMyAgAAAAI2NQQAAAABMAcAAAAIOC83LzIwMTkIAAAACjEyLzMxLzIwMTUJAAAAATCsdngRlBvXCKZ3XkWUG9cIJ0NJUS5OWVNFOlJTLklRX0dXX0lOVEFOX0FNT1JUX0NGLkZZMjAwOQEAAADFDQUAAgAAAAQyOS44AQgAAAAFAAAAATEBAAAACjE1MjM3OTY1MzADAAAAAzE2MAIAAAAEMjE4MgQAAAABMAcAAAAIOC83LzIwMTkIAAAACjEyLzMxLzIwMDkJAAAAATDXgVMVlBvXCNn6m0SUG9cIKENJUS5TSFNFOjYwMDA1OC5JUV9CQVNJQ19FUFNfSU5DTC5GWTIwMTEBAAAA8G5TAAIAAAAIMC41MTg5OTEBCAAAAAUAAAABMQEAAAAKMTU5ODc2MzI2MAMAAAACMzICAAAAATkEAAAAATAHAAAACDgvNy8yMDE5CAAAAAoxMi8zMS8yMDExCQAAAAEwlRAdFJQb1wjbSfdElBvXCCFD</t>
  </si>
  <si>
    <t>SVEuU0hTRTo2MDAwNTguSVFfUEVOU0lPTi5GWTIwMTcBAAAA8G5TAAMAAAAAAPbGqROUG9cIYi4PRZQb1wggQ0lRLlRTRTozMDM2LklRX0lOVkVOVE9SWS5GWTIwMTgBAAAATZlTAAIAAAAFMjQwNjgBCAAAAAUAAAABMQEAAAAKMTg5NDA4NDc4OQMAAAACNzkCAAAABDEwNDMEAAAAATAHAAAACDgvNy8yMDE5CAAAAAkzLzMxLzIwMTgJAAAAATCZDR8WlBvXCATDjESUG9cIJ0NJUS5TWlNFOjAwMDkwNi5JUV9DT01NT05fSVNTVUVELkZZMjAxOAEAAAD7vFYAAgAAAAk1OS45MjIxMjgBCAAAAAUAAAABMQEAAAAKMTk1MTI3NjAxNgMAAAACMzICAAAABDIxNjkEAAAAATAHAAAACDgvNy8yMDE5CAAAAAoxMi8zMS8yMDE4CQAAAAEwYod5EZQb1wjEP2tFlBvXCCFDSVEuU0hTRTo2MDAxNTMuSVFfTFRfREVCVC5GWTIwMTgBAAAAFxRUAAIAAAAMNDQyNTMuNjgxNzkyAQgAAAAFAAAAATEBAAAACjE5NTYzMjg0NjcDAAAAAjMyAgAAAAQxMDQ5BAAAAAEwBwAAAAg4LzcvMjAxOQgAAAAKMTIvMzEvMjAxOAkAAAABMF7D1BOUG9cImmTmRJQb1wggQ0lRLlRTRTozMDM2LklRX0NIQU5HRV9BUC5GWTIwMTYBAAAATZlTAAIAAAAFLTE3NTgBCAAAAAUAAAABMQEAAAAKMTc5ODU4NzA1OAMAAAACNzkCAAAABDIwMTcEAAAAATAHAAAACDgvNy8yMDE5CAAAAAkzLzMxLzIwMTYJAAAAATCuvx4WlBvXCMKFhkSUG9cIIENJUS5U</t>
  </si>
  <si>
    <t>U0U6MzAzNi5JUV9SRF9FWFBfRk4uRlkyMDE0AQAAAE2ZUwACAAAAATMBCAAAAAUAAAABMQEAAAAKMTY4NjA4ODUyNwMAAAACNzkCAAAABDMxNjgEAAAAATAHAAAACDgvNy8yMDE5CAAAAAkzLzMxLzIwMTQJAAAAATCseFQWlBvXCAQnfkSUG9cIKENJUS5TSFNFOjYwMDE1My5JUV9ESUxVVF9FUFNfRVhDTC5GWTIwMTYBAAAAFxRUAAIAAAAEMS4wMQEIAAAABQAAAAExAQAAAAoxODgyOTUwNjAzAwAAAAIzMgIAAAADMTQyBAAAAAEwBwAAAAg4LzcvMjAxOQgAAAAKMTIvMzEvMjAxNgkAAAABMHh11BOUG9cIpHveRJQb1wgqQ0lRLlNIU0U6NjAwMTUzLklRX0NIQU5HRV9JTlZFTlRPUlkuRlkyMDE2AQAAABcUVAACAAAADC00ODg1LjUwMTI1OAEIAAAABQAAAAExAQAAAAoxODgyOTUwNjAzAwAAAAIzMgIAAAAEMjA5OQQAAAABMAcAAAAIOC83LzIwMTkIAAAACjEyLzMxLzIwMTYJAAAAATBonNQTlBvXCETa30SUG9cIMkNJUS5OWVNFOlJTLklRX0NIQU5HRV9PVEhFUl9ORVRfT1BFUl9BU1NFVFMuRlkyMDA4AQAAAMUNBQACAAAABi05LjEyMQEIAAAABQAAAAExAQAAAAoxNDMzNTMyMjg0AwAAAAMxNjACAAAABDIwNDUEAAAAATAHAAAACDgvNy8yMDE5CAAAAAoxMi8zMS8yMDA4CQAAAAEw8FpTFZQb1wjEoZhElBvXCDhDSVEuTllTRTpSUy5JUV9DVVNUT01fQkVUQS4tMTA0Vy4yMDE1LzEyLzMxLi5eTjIyNS5K</t>
  </si>
  <si>
    <t>UFkuSAEAAADFDQUAAgAAABEwLjgzODI4NjE4NDExMDUwMgDpFZEykRvXCLCAskSUG9cIJkNJUS5UU0U6MzAzNi5JUV9BU1NFVF9XUklURURPV04uRlkyMDE5AQAAAE2ZUwACAAAAAi04AQgAAAAFAAAAATEBAAAACjE5Njk0NDczNzcDAAAAAjc5AgAAAAIzMgQAAAABMAcAAAAIOC83LzIwMTkIAAAACTMvMzEvMjAxOQkAAAABMJkNHxaUG9cIRM2PRJQb1wgiQ0lRLk5ZU0U6UlMuSVFfVE9UQUxfUkVDRUlWLkZZMjAxOAEAAADFDQUAAgAAAAYxMjU4LjIBCAAAAAUAAAABMQEAAAAKMTk0NzYwOTkyOQMAAAADMTYwAgAAAAQxMDAxBAAAAAEwBwAAAAg4LzcvMjAxOQgAAAAKMTIvMzEvMjAxOAkAAAABMOD1PxWUG9cIc5G6RJQb1wgnQ0lRLlNaU0U6MDAwOTA2LklRX0NBU0hfSU5URVJFU1QuRlkyMDE4AQAAAPu8VgADAAAAAABih3kRlBvXCAtna0WUG9cIKENJUS5TWlNFOjAwMDkwNi5JUV9HV19JTlRBTl9BTU9SVC5GWTIwMTgBAAAA+7xWAAMAAAAAAIM5eRGUG9cIvvdoRZQb1wgsQ0lRLlhUUkE6S0NPLklRX0lNUFVUX09QRVJfTEVBU0VfREVQUi5GWTIwMTMBAAAAs10NAAIAAAAJMzIuNzE1OTYzAQgAAAAFAAAAATEBAAAACjE3MjIwOTQ1OTADAAAAAjUwAgAAAAUyMTY3MwQAAAABMAcAAAAIOC83LzIwMTkIAAAACjEyLzMxLzIwMTMJAAAAATDLMpgSlBvXCIrwK0WUG9cIGkNJUS4wLklRX0RJTFVUX0VQU19J</t>
  </si>
  <si>
    <t>TkNMLkZZBQAAAAAAAAAIAAAAFShJbnZhbGlkIFRpbWUgUGVyaW9kKc0BeBGUG9cIx808RpQb1wgmQ0lRLlNIU0U6NjAwMDU4LklRX0ZJTklTSEVEX0lOVi5GWTIwMTYBAAAA8G5TAAIAAAALMjg2Ny43MzE4MjQBCAAAAAUAAAABMQEAAAAKMTg3NDA5NTgyNwMAAAACMzICAAAABDMwNzUEAAAAATAHAAAACDgvNy8yMDE5CAAAAAoxMi8zMS8yMDE2CQAAAAEwDaCpE5Qb1wiC6wpFlBvXCCNDSVEuTllTRTpSUy5JUV9DT01NT05fSVNTVUVELkZZMjAxMwEAAADFDQUAAgAAAAQ3MC4xAQgAAAAFAAAAATEBAAAACjE3NzgxODUxNTADAAAAAzE2MAIAAAAEMjE2OQQAAAABMAcAAAAIOC83LzIwMTkIAAAACjEyLzMxLzIwMTMJAAAAATDNRFQVlBvXCNeWqkSUG9cIJ0NJUS5TSFNFOjYwMDA1OC5JUV9QRVJJT0REQVRFX0lTLkZZMjAxMgEAAADwblMABQAAAAoyMDEyLzEyLzMxAJ5eHRSUG9cI1xf7RJQb1wgnQ0lRLlNIU0U6NjAwMDU4LklRX0NPTU1PTl9JU1NVRUQuRlkyMDExAQAAAPBuUwACAAAAAzI5NQEIAAAABQAAAAExAQAAAAoxNTk4NzYzMjYwAwAAAAIzMgIAAAAEMjE2OQQAAAABMAcAAAAIOC83LzIwMTkIAAAACjEyLzMxLzIwMTEJAAAAATCeXh0UlBvXCFRE+USUG9cIJUNJUS5YVFJBOktDTy5JUV9TVF9ERUJUX0lTU1VFRC5GWTIwMTIBAAAAs10NAAMAAAAAAIcMmBKUG9cIPdApRZQb1wglQ0lRLk5ZU0U6</t>
  </si>
  <si>
    <t>UlMuSVFfSU5WRVNUX0xPQU5TX0NGLkZZMjAxMAEAAADFDQUAAwAAAAAAvs9TFZQb1wjGyJ9ElBvXCCVDSVEuTllTRTpSUy5JUV9ERUZfVEFYX0xJQUJfTFQuRlkyMDEyAQAAAMUNBQACAAAABTQ2Ni4zAQgAAAAFAAAAATEBAAAACjE3MjExNjk5NTQDAAAAAzE2MAIAAAAEMTAyNwQAAAABMAcAAAAIOC83LzIwMTkIAAAACjEyLzMxLzIwMTIJAAAAATCsHVQVlBvXCBcGpkSUG9cIMkNJUS5TWlNFOjAwMDkwNi5JUV9JTVBVVF9PUEVSX0xFQVNFX0lOVF9FWFAuRlkyMDEzAQAAAPu8VgACAAAACTI0LjE4MzQ0NwEIAAAABQAAAAExAQAAAAoxNzMwMDI4MTE3AwAAAAIzMgIAAAAFMjE2NzIEAAAAATAHAAAACDgvNy8yMDE5CAAAAAoxMi8zMS8yMDEzCQAAAAEwSd1fEpQb1whq7FdFlBvXCBpDSVEuVFNFOjgwMTUuSVFfU0dBLkZZMjAwOAEAAACYYg0AAgAAAAYxOTg1NTYBCAAAAAUAAAABMQEAAAAKMTA2MTE5NzIwMQMAAAACNzkCAAAAAjIzBAAAAAEwBwAAAAg4LzcvMjAxOQgAAAAJMy8zMS8yMDA4CQAAAAEwxGzqDZQb1wjmFWdPlBvXCC9DSVEuU0hTRTo2MDAwNTguSVFfREVCVF9FUVVJVl9PUEVSX0xFQVNFLkZZMjAxNgEAAADwblMAAgAAAAo0NDQuNDQ4Mzg0AQgAAAAFAAAAATEBAAAACjE4NzQwOTU4MjcDAAAAAjMyAgAAAAUyMTY3MQQAAAABMAcAAAAIOC83LzIwMTkIAAAACjEyLzMxLzIwMTYJAAAAATAN</t>
  </si>
  <si>
    <t>oKkTlBvXCILrCkWUG9cII0NJUS5TSFNFOjYwMDE1My5JUV9DQVNIX09QRVIuRlkyMDA4AQAAABcUVAACAAAACjM0OS4wMzQwMDYBCAAAAAUAAAABMQEAAAAKMTM1MzkwMTAyNgMAAAACMzICAAAABDIwMDYEAAAAATAHAAAACDgvNy8yMDE5CAAAAAoxMi8zMS8yMDA4CQAAAAEwmCHKFJQb1whDosJElBvXCClDSVEuU0hTRTo2MDAwNTguSVFfRVhUUkFfQUNDX0lURU1TLkZZMjAxMQEAAADwblMAAwAAAAAAlRAdFJQb1wjbSfdElBvXCChDSVEuWFRSQTpLQ08uSVFfVE9UQUxfREVCVF9JU1NVRUQuRlkyMDEyAQAAALNdDQACAAAABzIxMy4wMzIBCAAAAAUAAAABMQEAAAAKMTY2MTk3Mjg5NQMAAAACNTACAAAABDIxNjEEAAAAATAHAAAACDgvNy8yMDE5CAAAAAoxMi8zMS8yMDEyCQAAAAEwhwyYEpQb1wg90ClFlBvXCCZDSVEuWFRSQTpLQ08uSVFfT1RIRVJfTFRfQVNTRVRTLkZZMjAwNwEAAACzXQ0AAgAAAAYxOS43MzYBCAAAAAUAAAABMQEAAAAJODE1OTY5OTQ1AwAAAAI1MAIAAAAEMTA2MAQAAAABMAcAAAAIOC83LzIwMTkIAAAACjEyLzMxLzIwMDcJAAAAATDHO6oTlBvXCGkuFkWUG9cIK0NJUS5TSFNFOjYwMDA1OC5JUV9ERUZfVEFYX0FTU0VUU19MVC5GWTIwMTMBAAAA8G5TAAIAAAALMTI2Ny45MTA2NTUBCAAAAAUAAAABMQEAAAAKMTcyNTI1NjkzNgMAAAACMzICAAAABDEwMjYEAAAAATAHAAAACDgv</t>
  </si>
  <si>
    <t>Ny8yMDE5CAAAAAoxMi8zMS8yMDEzCQAAAAEwZKwdFJQb1wixM/9ElBvXCCdDSVEuU0hTRTo2MDAwNTguSVFfU0FMRV9JTlRBTl9DRi5GWTIwMTUBAAAA8G5TAAMAAAAAAAp5qROUG9cIrOAHRZQb1wgpQ0lRLlNaU0U6MDAwOTA2LklRX0FTU0VUX1dSSVRFRE9XTi5GWTIwMTcBAAAA+7xWAAIAAAAJLTEuMTcwNDgzAQgAAAAFAAAAATEBAAAACjE5NTEyNzYwMTMDAAAAAjMyAgAAAAIzMgQAAAABMAcAAAAIOC83LzIwMTkIAAAACjEyLzMxLzIwMTcJAAAAATB3EnkRlBvXCKyeZUWUG9cILUNJUS5OWVNFOlJTLklRX1RPVEFMX0xJQUJfVE9UQUxfQVNTRVRTLkZZMjAxMgEAAADFDQUAAgAAAAczOS4wOTg5AQgAAAAFAAAAATEBAAAACjE3MjExNjk5NTQDAAAAAzE2MAIAAAAENDE4OAQAAAABMAcAAAAIOC83LzIwMTkIAAAACjEyLzMxLzIwMTIJAAAAATBGpiYQlBvXCJ/Zp0SUG9cIJENJUS5UU0U6MzAzNi5JUV9DVVJSRU5DWV9HQUlOLkZZMjAxNAEAAABNmVMAAgAAAAQtMjIwAQgAAAAFAAAAATEBAAAACjE2ODYwODg1MjcDAAAAAjc5AgAAAAIzOAQAAAABMAcAAAAIOC83LzIwMTkIAAAACTMvMzEvMjAxNAkAAAABMKx4VBaUG9cIHbJ9RJQb1wggQ0lRLlRTRTozMDM2LklRX0NIQU5HRV9BUi5GWTIwMTYBAAAATZlTAAIAAAAEMzMyMAEIAAAABQAAAAExAQAAAAoxNzk4NTg3MDU4AwAAAAI3OQIAAAAEMjAxOAQA</t>
  </si>
  <si>
    <t>AAABMAcAAAAIOC83LzIwMTkIAAAACTMvMzEvMjAxNgkAAAABMK6/HhaUG9cIwoWGRJQb1wgkQ0lRLlNIU0U6NjAwMDU4LklRX0NBU0hfRVFVSVYuRlkyMDA5AQAAAPBuUwACAAAACjE5MjEuMDEwMDQBCAAAAAUAAAABMQEAAAAKMTQ0MDA3MTkyNwMAAAACMzICAAAABDEwOTYEAAAAATAHAAAACDgvNy8yMDE5CAAAAAoxMi8zMS8yMDA5CQAAAAEwunQcFJQb1winl/BElBvXCCJDSVEuWFRSQTpLQ08uSVFfUVVJQ0tfUkFUSU8uRlkyMDE0AQAAALNdDQACAAAABzAuOTYyNjQBCAAAAAUAAAABMQEAAAAKMTc3ODgxOTcxMgMAAAACNTACAAAABDQxMjEEAAAAATAHAAAACDgvNy8yMDE5CAAAAAoxMi8zMS8yMDE0CQAAAAEwjiNhD5Qb1wiJPjNFlBvXCCRDSVEuTllTRTpSUy5JUV9CQVNJQ19FUFNfSU5DTC5GWTIwMTYBAAAAxQ0FAAIAAAAINC4yMDUxODcBCAAAAAUAAAABMQEAAAAKMTk0NzYwOTkwMgMAAAADMTYwAgAAAAE5BAAAAAEwBwAAAAg4LzcvMjAxOQgAAAAKMTIvMzEvMjAxNgkAAAABMPenPxWUG9cIghyzRJQb1wgjQ0lRLlNIU0U6NjAwMTUzLklRX0NIQU5HRV9BUi5GWTIwMTcBAAAAFxRUAAIAAAALLTkwOTEuNDQzNDYBCAAAAAUAAAABMQEAAAAKMTk1NjMyODQ2NgMAAAACMzICAAAABDIwMTgEAAAAATAHAAAACDgvNy8yMDE5CAAAAAoxMi8zMS8yMDE3CQAAAAEwXsPUE5Qb1whPgeNElBvXCCpDSVEu</t>
  </si>
  <si>
    <t>U0hTRTo2MDAwNTguSVFfVE9UQUxfT1RIRVJfT1BFUi5GWTIwMTgBAAAA8G5TAAIAAAALMjA4NS40MTMyMTIBCAAAAAUAAAABMQEAAAAKMTk1Mjk4OTcwNQMAAAACMzICAAAAAzM4MAQAAAABMAcAAAAIOC83LzIwMTkIAAAACjEyLzMxLzIwMTgJAAAAATDj7akTlBvXCKWdEUWUG9cII0NJUS5TSFNFOjYwMDA1OC5JUV9NQUNISU5FUlkuRlkyMDE2AQAAAPBuUwACAAAACjcwOC4wMzc1ODYBCAAAAAUAAAABMQEAAAAKMTg3NDA5NTgyNwMAAAACMzICAAAABDMxMTQEAAAAATAHAAAACDgvNy8yMDE5CAAAAAoxMi8zMS8yMDE2CQAAAAEwDaCpE5Qb1whuEgtFlBvXCCZDSVEuWFRSQTpLQ08uSVFfRUZGRUNUX1RBWF9SQVRFLkZZMjAxMgEAAACzXQ0AAwAAAAJOTQEIAAAABQAAAAExAQAAAAoxNjYxOTcyODk1AwAAAAI1MAIAAAAENDM3NgQAAAABMAcAAAAIOC83LzIwMTkIAAAACjEyLzMxLzIwMTIJAAAAATCW5ZcSlBvXCLYjKEWUG9cIOUNJUS5UU0U6ODA3OC5JUV9DVVNUT01fQkVUQS4tMTA0Vy4yMDA5LzAzLzMxLi5eTjIyNS5KUFkuSAEAAAAaXA0AAgAAABAxLjM4NzE1NjU3OTAwNTg0AHnmnUSRG9cIXGllT5Qb1wgmQ0lRLlNaU0U6MDAwOTA2LklRX0ZJTklTSEVEX0lOVi5GWTIwMDkBAAAA+7xWAAIAAAAKNDA1LjgxOTc2NAEIAAAABQAAAAExAQAAAAoxNDQ5MTgyMjAxAwAAAAIzMgIAAAAEMzA3NQQAAAAB</t>
  </si>
  <si>
    <t>MAcAAAAIOC83LzIwMTkIAAAACjEyLzMxLzIwMDkJAAAAATA7QV8SlBvXCAHWSkWUG9cIJ0NJUS5UU0U6MzAzNi5JUV9ORVRfSU5URVJFU1RfRVhQLkZZMjAxNwEAAABNmVMAAgAAAAQtMTExAQgAAAAFAAAAATEBAAAACjE4NDgxNzE1NTcDAAAAAjc5AgAAAAMzNjgEAAAAATAHAAAACDgvNy8yMDE5CAAAAAkzLzMxLzIwMTcJAAAAATCuvx4WlBvXCEUyiESUG9cIJkNJUS5TSFNFOjYwMDE1My5JUV9FQklUQV9NQVJHSU4uRlkyMDE2AQAAABcUVAACAAAABjMuMzYzNAEIAAAABQAAAAExAQAAAAoxODgyOTUwNjAzAwAAAAIzMgIAAAAENDQxOQQAAAABMAcAAAAIOC83LzIwMTkIAAAACjEyLzMxLzIwMTYJAAAAATDSh2APlBvXCI7D4ESUG9cIJkNJUS5UU0U6ODA3OC5JUV9DQVNIX0NPTlZFUlNJT04uRlkyMDE2AQAAABpcDQACAAAACDYwLjAxNjY4AQgAAAAFAAAAATEBAAAACjE3OTkyNDMzOTQDAAAAAjc5AgAAAAQ0MTg0BAAAAAEwBwAAAAg4LzcvMjAxOQgAAAAJMy8zMS8yMDE2CQAAAAEwK7F2EJQb1wgl3l5PlBvXCCNDSVEuU1pTRTowMDA5MDYuSVFfRElWRVNUX0NGLkZZMjAwNwEAAAD7vFYAAwAAAAAAaM+KEpQb1wjWI0RFlBvXCClDSVEuU0hTRTo2MDAwNTguSVFfRklMSU5HX0NVUlJFTkNZLkZZMjAxMgEAAADwblMAAwAAAANDTlkAkoUdFJQb1whPOP1ElBvXCB1DSVEuU0hTRTo2MDAwNTguSVFfRUJU</t>
  </si>
  <si>
    <t>LkZZMjAxMAEAAADwblMAAgAAAAkzMzguNzQ4MjcBCAAAAAUAAAABMQEAAAAKMTUzMzIwMjc5NQMAAAACMzICAAAAAzEzOQQAAAABMAcAAAAIOC83LzIwMTkIAAAACjEyLzMxLzIwMTAJAAAAATCpwhwUlBvXCOGi80SUG9cIJ0NJUS5YVFJBOktDTy5JUV9EQVlTX1BBWUFCTEVfT1VULkZZMjAxMgEAAACzXQ0AAgAAAAg0MS44OTQxOQEIAAAABQAAAAExAQAAAAoxNjYxOTcyODk1AwAAAAI1MAIAAAAENDE4MwQAAAABMAcAAAAIOC83LzIwMTkIAAAACjEyLzMxLzIwMTIJAAAAATCOI2EPlBvXCP65KkWUG9cIMUNJUS5TSFNFOjYwMDE1My5JUV9UT1RBTF9MSUFCX1RPVEFMX0FTU0VUUy5GWTIwMTMBAAAAFxRUAAIAAAAHNzkuNTY4MQEIAAAABQAAAAExAQAAAAoxNzI5NTY5OTM0AwAAAAIzMgIAAAAENDE4OAQAAAABMAcAAAAIOC83LzIwMTkIAAAACjEyLzMxLzIwMTMJAAAAATDhYGAPlBvXCBtD1kSUG9cIJkNJUS5UU0U6ODA1OC5JUV9DVVNUT01fQkVUQS4yMDEzLzAzLzMxAQAAAIH/BwACAAAAEDAuODc1MTY4NzI2Nzk4OTUAeB5nR5Qb1whhth9PlBvXCCtDSVEuU0hTRTo2MDAwNTguSVFfTUlOT1JJVFlfSU5URVJFU1QuRlkyMDA3AQAAAPBuUwACAAAACjY1My4zNjk1NzEBCAAAAAUAAAABMQEAAAAJODE5MDc1Njc3AwAAAAIzMgIAAAAEMTA1MgQAAAABMAcAAAAIOC83LzIwMTkIAAAACjEyLzMxLzIwMDcJ</t>
  </si>
  <si>
    <t>AAAAATBW6tQTlBvXCHcz6kSUG9cIKkNJUS5TSFNFOjYwMDE1My5JUV9UT1RBTF9PVEhFUl9PUEVSLkZZMjAxMwEAAAAXFFQAAgAAAAs0Nzg4LjE5MDg0NgEIAAAABQAAAAExAQAAAAoxNzI5NTY5OTM0AwAAAAIzMgIAAAADMzgwBAAAAAEwBwAAAAg4LzcvMjAxOQgAAAAKMTIvMzEvMjAxMwkAAAABMEMyyxSUG9cI5ZzSRJQb1wgoQ0lRLlNIU0U6NjAwMDU4LklRX0RBWVNfU0FMRVNfT1VULkZZMjAxNQEAAADwblMAAgAAAAk2NS4zNTE0MjUBCAAAAAUAAAABMQEAAAAKMTgzNTE0MjQzNAMAAAACMzICAAAABDQwNDIEAAAAATAHAAAACDgvNy8yMDE5CAAAAAoxMi8zMS8yMDE1CQAAAAEwq9VgD5Qb1wgOyghFlBvXCClDSVEuU0hTRTo2MDAxNTMuSVFfT1RIRVJfTFRfQVNTRVRTLkZZMjAxOAEAAAAXFFQAAgAAAAs4MjYwLjc0OTg2OAEIAAAABQAAAAExAQAAAAoxOTU2MzI4NDY3AwAAAAIzMgIAAAAEMTA2MAQAAAABMAcAAAAIOC83LzIwMTkIAAAACjEyLzMxLzIwMTgJAAAAATBew9QTlBvXCKg95kSUG9cII0NJUS5YVFJBOktDTy5JUV9CRVRBXzFZUi4yMDE3LzEyLzMxAQAAALNdDQACAAAAEDEuMDQ0OTc2ODk2NzI1NzEA4jyRMpEb1wimcT1FlBvXCCNDSVEuU0hTRTo2MDAwNTguSVFfQlVJTERJTkdTLkZZMjAwOAEAAADwblMAAgAAAAsxNTUxLjUyMTQxOQEIAAAABQAAAAExAQAAAAoxMzY3NDQwNTA1AwAA</t>
  </si>
  <si>
    <t>AAIzMgIAAAAEMzAyMwQAAAABMAcAAAAIOC83LzIwMTkIAAAACjEyLzMxLzIwMDgJAAAAATDDTRwUlBvXCGYB7kSUG9cII0NJUS5UU0U6ODA1OC5JUV9CRVRBXzJZUi4yMDE1LzAzLzMxAQAAAIH/BwACAAAAEDEuMDg0NDkwNTg3ODg1MzUAeB5nR5Qb1wiPaB9PlBvXCBxDSVEuWFRSQTpLQ08uSVFfREFfQ0YuRlkyMDA5AQAAALNdDQACAAAABjY3Ljg1NgEIAAAABQAAAAExAQAAAAoxNDM1NDAyOTk4AwAAAAI1MAIAAAAEMjE2MAQAAAABMAcAAAAIOC83LzIwMTkIAAAACjEyLzMxLzIwMDkJAAAAATDISZcSlBvXCEM+HkWUG9cIJUNJUS5TSFNFOjYwMDA1OC5JUV9HQUlOX0FTU0VUUy5GWTIwMDcBAAAA8G5TAAIAAAAJLTUuNzQ1OTcyAQgAAAAFAAAAATEBAAAACTgxOTA3NTY3NwMAAAACMzICAAAAAjU2BAAAAAEwBwAAAAg4LzcvMjAxOQgAAAAKMTIvMzEvMjAwNwkAAAABMFbq1BOUG9cIx/voRJQb1wgcQ0lRLlNIU0U6NjAwMDU4LklRX1JFLkZZMjAxMwEAAADwblMAAgAAAAszNjU0LjEwMzM2NQEIAAAABQAAAAExAQAAAAoxNzI1MjU2OTM2AwAAAAIzMgIAAAAEMTIyMgQAAAABMAcAAAAIOC83LzIwMTkIAAAACjEyLzMxLzIwMTMJAAAAATBkrB0UlBvXCJvO/0SUG9cIMENJUS5TSFNFOjYwMDA1OC5JUV9PVEhFUl9JTlZFU1RfQUNUX1NVUFBMLkZZMjAxMgEAAADwblMAAgAAAAg5LjA2MDc0NAEIAAAABQAA</t>
  </si>
  <si>
    <t>AAExAQAAAAoxNjY4MDMyMzM5AwAAAAIzMgIAAAAEMjA1MQQAAAABMAcAAAAIOC83LzIwMTkIAAAACjEyLzMxLzIwMTIJAAAAATCShR0UlBvXCGad/ESUG9cIJUNJUS5OWVNFOlJTLklRX0RFRl9UQVhfTElBQl9MVC5GWTIwMDkBAAAAxQ0FAAIAAAAHMzM1Ljg5NwEIAAAABQAAAAExAQAAAAoxNTIzNzk2NTMwAwAAAAMxNjACAAAABDEwMjcEAAAAATAHAAAACDgvNy8yMDE5CAAAAAoxMi8zMS8yMDA5CQAAAAEw14FTFZQb1wgRX5tElBvXCCVDSVEuWFRSQTpLQ08uSVFfQ0FQSVRBTF9MRUFTRVMuRlkyMDE4AQAAALNdDQACAAAABjI0LjU0OAEIAAAABQAAAAExAQAAAAoxOTQ5MTU0ODcwAwAAAAI1MAIAAAAEMTE4MwQAAAABMAcAAAAIOC83LzIwMTkIAAAACjEyLzMxLzIwMTgJAAAAATCGgYoSlBvXCCC5P0WUG9cIJkNJUS5YVFJBOktDTy5JUV9DQVNIX0FDUVVJUkVfQ0YuRlkyMDA5AQAAALNdDQACAAAABi0wLjc3OQEIAAAABQAAAAExAQAAAAoxNDM1NDAyOTk4AwAAAAI1MAIAAAAEMjA1NwQAAAABMAcAAAAIOC83LzIwMTkIAAAACjEyLzMxLzIwMDkJAAAAATDISZcSlBvXCEmNHkWUG9cIHENJUS5TSFNFOjYwMDE1My5JUV9BUi5GWTIwMTYBAAAAFxRUAAIAAAALNDgyNS4wMTMxMDkBCAAAAAUAAAABMQEAAAAKMTg4Mjk1MDYwMwMAAAACMzICAAAABDEwMjEEAAAAATAHAAAACDgvNy8yMDE5CAAAAAoxMi8z</t>
  </si>
  <si>
    <t>MS8yMDE2CQAAAAEweHXUE5Qb1wimyd5ElBvXCC5DSVEuU0hTRTo2MDAxNTMuSVFfUkVUVVJOX0NPTU1PTl9FUVVJVFkuRlkyMDE4AQAAABcUVAACAAAABzE4LjI1NjYBCAAAAAUAAAABMQEAAAAKMTk1NjMyODQ2NwMAAAACMzICAAAABTMzMzIwBAAAAAEwBwAAAAg4LzcvMjAxOQgAAAAKMTIvMzEvMjAxOAkAAAABMNKHYA+UG9cIDBLoRJQb1wgeQ0lRLlNIU0U6NjAwMTUzLklRX0FQSUMuRlkyMDA5AQAAABcUVAACAAAACzExMTYuNzQ4Mzk4AQgAAAAFAAAAATEBAAAACjE0NTQwNzA0NDADAAAAAjMyAgAAAAQxMDg0BAAAAAEwBwAAAAg4LzcvMjAxOQgAAAAKMTIvMzEvMjAwOQkAAAABMINIyhSUG9cIcq3FRJQb1wggQ0lRLk5ZU0U6UlMuSVFfQ0FTSF9GSU5BTi5GWTIwMTEBAAAAxQ0FAAIAAAAFMjQ3LjYBCAAAAAUAAAABMQEAAAAKMTY2MDc5NTQ5NwMAAAADMTYwAgAAAAQyMDA0BAAAAAEwBwAAAAg4LzcvMjAxOQgAAAAKMTIvMzEvMjAxMQkAAAABMMf2UxWUG9cI2G+jRJQb1wggQ0lRLk5ZU0U6UlMuSVFfQ0FTSF9GSU5BTi5GWTIwMDcBAAAAxQ0FAAIAAAAHLTE5OS44NQEIAAAABQAAAAExAQAAAAoxMzQwODM2Nzg1AwAAAAMxNjACAAAABDIwMDQEAAAAATAHAAAACDgvNy8yMDE5CAAAAAoxMi8zMS8yMDA3CQAAAAEw+zJTFZQb1wicb5VElBvXCCBDSVEuVFNFOjgwNTguSVFfQ0hBTkdFX0FQLkZZMjAx</t>
  </si>
  <si>
    <t>MQEAAACB/wcAAgAAAAU3NDQzMQEIAAAABQAAAAExAQAAAAoxNjMxMzc2OTc1AwAAAAI3OQIAAAAEMjAxNwQAAAABMAcAAAAIOC83LzIwMTkIAAAACTMvMzEvMjAxMQkAAAABMAMaXxuUG9cILjdbT5Qb1wgoQ0lRLlNaU0U6MDAwOTA2LklRX0dBSU5fSU5WRVNUX0NGLkZZMjAxMQEAAAD7vFYAAgAAAAotMzAuNTMxMTc3AQgAAAAFAAAAATEBAAAACjE2MjAzNDU0MDQDAAAAAjMyAgAAAAQyMDkwBAAAAAEwBwAAAAg4LzcvMjAxOQgAAAAKMTIvMzEvMjAxMQkAAAABMGu2XxKUG9cIB/1RRZQb1wgiQ0lRLlhUUkE6S0NPLklRX0dBSU5fQVNTRVRTLkZZMjAxNAEAAACzXQ0AAgAAAAU5Ljk4NgEIAAAABQAAAAExAQAAAAoxNzc4ODE5NzEyAwAAAAI1MAIAAAACNTYEAAAAATAHAAAACDgvNy8yMDE5CAAAAAoxMi8zMS8yMDE0CQAAAAEwulmYEpQb1wiOSi9FlBvXCCVDSVEuU1pTRTowMDA5MDYuSVFfR0FJTl9JTlZFU1QuRlkyMDEzAQAAAPu8VgACAAAACTQ5LjA2MTM5NAEIAAAABQAAAAExAQAAAAoxNzMwMDI4MTE3AwAAAAIzMgIAAAACNjIEAAAAATAHAAAACDgvNy8yMDE5CAAAAAoxMi8zMS8yMDEzCQAAAAEwSd1fEpQb1wiuUFdFlBvXCCJDSVEuTllTRTpSUy5JUV9FQklUQV9NQVJHSU4uRlkyMDEzAQAAAMUNBQACAAAABjYuODYzNwEIAAAABQAAAAExAQAAAAoxNzc4MTg1MTUwAwAAAAMxNjACAAAABDQ0MTkE</t>
  </si>
  <si>
    <t>AAAAATAHAAAACDgvNy8yMDE5CAAAAAoxMi8zMS8yMDEzCQAAAAEwRqYmEJQb1wi8C6tElBvXCCNDSVEuU1pTRTowMDA5MDYuSVFfU0dBX1NVUFBMLkZZMjAxOAEAAAD7vFYAAgAAAAk1MzkuODA2OTIBCAAAAAUAAAABMQEAAAAKMTk1MTI3NjAxNgMAAAACMzICAAAAAzEwMgQAAAABMAcAAAAIOC83LzIwMTkIAAAACjEyLzMxLzIwMTgJAAAAATCDOXkRlBvXCAnQaEWUG9cIJUNJUS5OWVNFOlJTLklRX0NBU0hfQ09OVkVSU0lPTi5GWTIwMTABAAAAxQ0FAAIAAAAJODEuMDUyOTk1AQgAAAAFAAAAATEBAAAACjE1ODk2MzU5NDADAAAAAzE2MAIAAAAENDE4NAQAAAABMAcAAAAIOC83LzIwMTkIAAAACjEyLzMxLzIwMTAJAAAAATBQfyYQlBvXCDC3Xk+UG9cIIENJUS5TSFNFOjYwMDE1My5JUV9DT01NT04uRlkyMDA4AQAAABcUVAACAAAACzEyNDMuMTk0ODU2AQgAAAAFAAAAATEBAAAACjEzNTM5MDEwMjYDAAAAAjMyAgAAAAQxMTAzBAAAAAEwBwAAAAg4LzcvMjAxOQgAAAAKMTIvMzEvMjAwOAkAAAABMJghyhSUG9cIdgbCRJQb1wgqQ0lRLlNaU0U6MDAwOTA2LklRX01BUktFVENBUC4yMDA5LzMvMzEuSlBZAQAAAPu8VgACAAAADDIzMzEyLjM3ODkxNAEGAAAABQAAAAExAQAAAAk4MDc3MzI4MzADAAAAAjc5AgAAAAYxMDAwNTQEAAAAATAHAAAACTMvMzEvMjAwOWDIcUiUG9cIL/bzTUUc1wgkQ0lRLlNIU0U6</t>
  </si>
  <si>
    <t>NjAwMTUzLklRX05FVF9DSEFOR0UuRlkyMDA5AQAAABcUVAACAAAACy0xODUuMTUyOTQ5AQgAAAAFAAAAATEBAAAACjE0NTQwNzA0NDADAAAAAjMyAgAAAAQyMDkzBAAAAAEwBwAAAAg4LzcvMjAxOQgAAAAKMTIvMzEvMjAwOQkAAAABMHhvyhSUG9cIJr7GRJQb1wggQ0lRLk5TRTo3NDg1LklRX1RPVEFMX1JFVi5GWTIwMTMBAAAAI3YNAAIAAAAGNjkyMDk2AQgAAAAFAAAAATEBAAAACjE2MjEwMDA2MzcDAAAAAjc5AgAAAAIyOAQAAAABMAcAAAAIOC83LzIwMTkIAAAACTIvMjgvMjAxMwkAAAABMN5mrBiUG9cI3JVjT5Qb1wgfQ0lRLlhUUkE6S0NPLklRX1RSRUFTVVJZLkZZMjAxOAEAAACzXQ0AAwAAAAAAhoGKEpQb1wgguT9FlBvXCClDSVEuU1pTRTowMDA5MDYuSVFfU0FMRVNfTUFSS0VUSU5HLkZZMjAwOAEAAAD7vFYAAgAAAAk0OC40MTA1ODEBCAAAAAUAAAABMQEAAAAKMTM2OTY4Njk3OAMAAAACMzICAAAABTIxNTYxBAAAAAEwBwAAAAg4LzcvMjAxOQgAAAAKMTIvMzEvMjAwOAkAAAABMGH2ihKUG9cISh5GRZQb1wgjQ0lRLlNIU0U6NjAwMTUzLklRX1BBUlRfVElNRS5GWTIwMTgBAAAAFxRUAAMAAAAAAF7D1BOUG9cIggHnRJQb1wgiQ0lRLlNIU0U6NjAwMDU4LklRX0FSX1RVUk5TLkZZMjAxNQEAAADwblMAAgAAAAg1LjU4NTE2OAEIAAAABQAAAAExAQAAAAoxODM1MTQyNDM0AwAAAAIzMgIAAAAE</t>
  </si>
  <si>
    <t>NDAwMQQAAAABMAcAAAAIOC83LzIwMTkIAAAACjEyLzMxLzIwMTUJAAAAATCr1WAPlBvXCEujCEWUG9cIK0NJUS5YVFJBOktDTy5JUV9NSU5PUklUWV9JTlRFUkVTVF9DRi5GWTIwMTcBAAAAs10NAAMAAAAAAJNaihKUG9cI2648RZQb1wgwQ0lRLk5ZU0U6UlMuSVFfQ0hBTkdFX05FVF9XT1JLSU5HX0NBUElUQUwuRlkyMDE3AQAAAMUNBQACAAAAAzI5MwEIAAAABQAAAAExAQAAAAoxOTQ3NjA5OTA5AwAAAAMxNjACAAAABDQ0MjEEAAAAATAHAAAACDgvNy8yMDE5CAAAAAoxMi8zMS8yMDE3CQAAAAEw4PU/FZQb1wggvrhElBvXCCZDSVEuU1pTRTowMDA5MDYuSVFfT1RIRVJfRVFVSVRZLkZZMjAxMQEAAAD7vFYAAwAAAAAAko5fEpQb1wguiFFFlBvXCCVDSVEuWFRSQTpLQ08uSVFfR0FJTl9JTlZFU1RfQ0YuRlkyMDE3AQAAALNdDQADAAAAAACTWooSlBvXCNuuPEWUG9cIIENJUS5UU0U6MzAzNi5JUV9DQVNIX09QRVIuRlkyMDE3AQAAAE2ZUwACAAAAAzE0MAEIAAAABQAAAAExAQAAAAoxODQ4MTcxNTU3AwAAAAI3OQIAAAAEMjAwNgQAAAABMAcAAAAIOC83LzIwMTkIAAAACTMvMzEvMjAxNwkAAAABMKbmHhaUG9cIwwWKRJQb1wgjQ0lRLlRTRTozMDM2LklRX0JFVEFfNVlSLjIwMTcvMDMvMzEBAAAATZlTAAIAAAAQMS4xNDE5NDA0NDI3MjEwNwDpFZEykRvXCHcWi0SUG9cIJENJUS5OWVNFOlJTLklRX0xU</t>
  </si>
  <si>
    <t>X0RFQlRfSVNTVUVELkZZMjAwOAEAAADFDQUAAgAAAAQxNjg0AQgAAAAFAAAAATEBAAAACjE0MzM1MzIyODQDAAAAAzE2MAIAAAAEMjAzNAQAAAABMAcAAAAIOC83LzIwMTkIAAAACjEyLzMxLzIwMDgJAAAAATDwWlMVlBvXCLXImESUG9cILENJUS5TSFNFOjYwMDA1OC5JUV9UT1RBTF9ERUJUX0NBUElUQUwuRlkyMDA3AQAAAPBuUwACAAAABzQ3Ljg3NTQBCAAAAAUAAAABMQEAAAAJODE5MDc1Njc3AwAAAAIzMgIAAAAENDE4NgQAAAABMAcAAAAIOC83LzIwMTkIAAAACjEyLzMxLzIwMDcJAAAAATDSh2APlBvXCPnf60SUG9cIIUNJUS5TWlNFOjAwMDkwNi5JUV9SQVdfSU5WLkZZMjAxOAEAAAD7vFYAAgAAAAk0MC4xNTY1MjUBCAAAAAUAAAABMQEAAAAKMTk1MTI3NjAxNgMAAAACMzICAAAABDMxNzEEAAAAATAHAAAACDgvNy8yMDE5CAAAAAoxMi8zMS8yMDE4CQAAAAEwYod5EZQb1whWfWpFlBvXCChDSVEuWFRSQTpLQ08uSVFfVE9UQUxfREVCVF9FQklUREEuRlkyMDE3AQAAALNdDQACAAAACDIuNTIzMTIzAQgAAAAFAAAAATEBAAAACjE5NDkxNTQ4NjYDAAAAAjUwAgAAAAQ0MTkyBAAAAAEwBwAAAAg4LzcvMjAxOQgAAAAKMTIvMzEvMjAxNwkAAAABMAzKCg+UG9cIgg0+RZQb1wgfQ0lRLjAuSVFfT1RIRVJfVU5VU1VBTF9TVVBQTC5GWQUAAAAAAAAACAAAABUoSW52YWxpZCBUaW1lIFBlcmlvZCnNAXgR</t>
  </si>
  <si>
    <t>lBvXCMmmPEaUG9cIKENJUS5TSFNFOjYwMDA1OC5JUV9MVF9ERUJUX0VRVUlUWS5GWTIwMTEBAAAA8G5TAAIAAAAHNTIuMzEyMQEIAAAABQAAAAExAQAAAAoxNTk4NzYzMjYwAwAAAAIzMgIAAAAENDA4NQQAAAABMAcAAAAIOC83LzIwMTkIAAAACjEyLzMxLzIwMTEJAAAAATCxrmAPlBvXCBEu+kSUG9cIMUNJUS5TSFNFOjYwMDA1OC5JUV9UT1RBTF9MSUFCX1RPVEFMX0FTU0VUUy5GWTIwMTUBAAAA8G5TAAIAAAAHODQuMjAxOQEIAAAABQAAAAExAQAAAAoxODM1MTQyNDM0AwAAAAIzMgIAAAAENDE4OAQAAAABMAcAAAAIOC83LzIwMTkIAAAACjEyLzMxLzIwMTUJAAAAATCr1WAPlBvXCAXxCEWUG9cII0NJUS5TWlNFOjAwMDkwNi5JUV9CVUlMRElOR1MuRlkyMDA3AQAAAPu8VgACAAAACjUxOC43NDc0MzQBCAAAAAUAAAABMQEAAAAKMTA5Mzk1ODIwNgMAAAACMzICAAAABDMwMjMEAAAAATAHAAAACDgvNy8yMDE5CAAAAAoxMi8zMS8yMDA3CQAAAAEwaM+KEpQb1wj1rkNFlBvXCCZDSVEuWFRSQTpLQ08uSVFfRVhUUkFfQUNDX0lURU1TLkZZMjAxNgEAAACzXQ0AAwAAAAAAruWJEpQb1wg/qTdFlBvXCCNDSVEuU0hTRTo2MDAwNTguSVFfQlVJTERJTkdTLkZZMjAxMwEAAADwblMAAgAAAAszNDYwLjAyODMwNQEIAAAABQAAAAExAQAAAAoxNzI1MjU2OTM2AwAAAAIzMgIAAAAEMzAyMwQAAAABMAcAAAAIOC83</t>
  </si>
  <si>
    <t>LzIwMTkIAAAACjEyLzMxLzIwMTMJAAAAATBkrB0UlBvXCGdEAEWUG9cIJUNJUS5OWVNFOlJTLklRX0lOVkVOVE9SWV9UVVJOUy5GWTIwMTgBAAAAxQ0FAAIAAAAINC42NTg2MzIBCAAAAAUAAAABMQEAAAAKMTk0NzYwOTkyOQMAAAADMTYwAgAAAAQ0MDgyBAAAAAEwBwAAAAg4LzcvMjAxOQgAAAAKMTIvMzEvMjAxOAkAAAABMEbzJhCUG9cIBLO8RJQb1wgoQ0lRLlNIU0U6NjAwMTUzLklRX1BST1ZfQkFEX0RFQlRTLkZZMjAxMgEAAAAXFFQAAgAAAAotMTMuMTc3NjI1AQgAAAAFAAAAATEBAAAACjE2NzYyMTYyNDADAAAAAjMyAgAAAAI5NQQAAAABMAcAAAAIOC83LzIwMTkIAAAACjEyLzMxLzIwMTIJAAAAATBY5MoUlBvXCAP2zkSUG9cIHENJUS5YVFJBOktDTy5JUV9EQV9DRi5GWTIwMTIBAAAAs10NAAIAAAAGOTYuMDg2AQgAAAAFAAAAATEBAAAACjE2NjE5NzI4OTUDAAAAAjUwAgAAAAQyMTYwBAAAAAEwBwAAAAg4LzcvMjAxOQgAAAAKMTIvMzEvMjAxMgkAAAABMIcMmBKUG9cIS4IpRZQb1wgjQ0lRLlNIU0U6NjAwMDU4LklRX0ZVTExfVElNRS5GWTIwMTIBAAAA8G5TAAMAAAAAAJKFHRSUG9cIgyj8RJQb1wgqQ0lRLlNaU0U6MDAwOTA2LklRX0VCSVREQV9DQVBFWF9JTlQuRlkyMDE2AQAAAPu8VgACAAAABzEuNzAzMzcBCAAAAAUAAAABMQEAAAAKMTg4MzY0MTAzOQMAAAACMzICAAAABDQxOTEEAAAA</t>
  </si>
  <si>
    <t>ATAHAAAACDgvNy8yMDE5CAAAAAoxMi8zMS8yMDE2CQAAAAEwAxgLD5Qb1wjRAmVFlBvXCB1DSVEuTllTRTpSUy5JUV9TVF9ERUJULkZZMjAxOAEAAADFDQUAAwAAAAAA4PU/FZQb1whvuLpElBvXCCpDSVEuU1pTRTowMDA5MDYuSVFfTUFSS0VUQ0FQLjIwMDEvMy8zMS5KUFkBAAAA+7xWAAMAAAAAAGDIcUiUG9cIjFj2TUUc1wgtQ0lRLlNIU0U6NjAwMTUzLklRX0lOVEVSRVNUX0lOVkVTVF9JTkMuRlkyMDE3AQAAABcUVAACAAAACzE5MzYuODY0NTQ0AQgAAAAFAAAAATEBAAAACjE5NTYzMjg0NjYDAAAAAjMyAgAAAAI2NQQAAAABMAcAAAAIOC83LzIwMTkIAAAACjEyLzMxLzIwMTcJAAAAATBonNQTlBvXCNCG4USUG9cIJENJUS5OWVNFOlJTLklRX09USEVSX0NBX1NVUFBMLkZZMjAxMgEAAADFDQUAAwAAAAAArB1UFZQb1whnuKVElBvXCCdDSVEuTllTRTpSUy5JUV9UT1RBTF9ERUJUX0VCSVREQS5GWTIwMDcBAAAAxQ0FAAIAAAAIMS4zNTE0MzYBCAAAAAUAAAABMQEAAAAKMTM0MDgzNjc4NQMAAAADMTYwAgAAAAQ0MTkyBAAAAAEwBwAAAAg4LzcvMjAxOQgAAAAKMTIvMzEvMjAwNwkAAAABMFB/JhCUG9cIajKWRJQb1wggQ0lRLlNIU0U6NjAwMDU4LklRX0NPTU1PTi5GWTIwMTQBAAAA8G5TAAIAAAALMTA3MS45MTA3MTEBCAAAAAUAAAABMQEAAAAKMTc4NDc0ODY2OQMAAAACMzICAAAABDExMDMEAAAA</t>
  </si>
  <si>
    <t>ATAHAAAACDgvNy8yMDE5CAAAAAoxMi8zMS8yMDE0CQAAAAEwESupE5Qb1wiSTwNFlBvXCCNDSVEuVFNFOjgwNzUuSVFfUEVfRVhDTC4uMjAxNS8wMy8zMQEAAABEbQ0AAgAAAAg1LjIyMDY5NQEHAAAABQAAAAExAQAAAAoxNzE4ODkxNTEzAwAAAAEwAgAAAAYxMDAwMjcEAAAAATAHAAAACTMvMzEvMjAxNQgAAAAJMy8zMS8yMDE1YHfXSJQb1wiO71FPlBvXCChDSVEuU0hTRTo2MDAwNTguSVFfU1RfREVCVF9SRVBBSUQuRlkyMDEyAQAAAPBuUwADAAAAAACShR0UlBvXCH/D/ESUG9cIK0NJUS5TWlNFOjAwMDkwNi5JUV9ERUZfVEFYX0FTU0VUU19MVC5GWTIwMTUBAAAA+7xWAAIAAAAJNTkuOTE5ODYzAQgAAAAFAAAAATEBAAAACjE4Mzc2NDcwOTIDAAAAAjMyAgAAAAQxMDI2BAAAAAEwBwAAAAg4LzcvMjAxOQgAAAAKMTIvMzEvMjAxNQkAAAABMKx2eBGUG9cIX2FfRZQb1wgnQ0lRLlNIU0U6NjAwMDU4LklRX0NVUlJFTlRfUkFUSU8uRlkyMDEwAQAAAPBuUwACAAAACDEuMTAxNTE0AQgAAAAFAAAAATEBAAAACjE1MzMyMDI3OTUDAAAAAjMyAgAAAAQ0MDMwBAAAAAEwBwAAAAg4LzcvMjAxOQgAAAAKMTIvMzEvMjAxMAkAAAABMLGuYA+UG9cIFmD2RJQb1wgzQ0lRLk5ZU0U6UlMuSVFfVE9UQUxfT1VUU1RBTkRJTkdfRklMSU5HX0RBVEUuRlkyMDEzAQAAAMUNBQACAAAACTc3LjU3MTAxNwEEAAAABQAAAAE1</t>
  </si>
  <si>
    <t>AQAAAAoxNzc4MTg1MTUwAgAAAAUyNDE1MwYAAAABMM1EVBWUG9cIGa2pRJQb1wgcQ0lRLlNIU0U6NjAwMDU4LklRX0dXLkZZMjAwOQEAAADwblMAAwAAAAAAtJscFJQb1wib5fBElBvXCCVDSVEuWFRSQTpLQ08uSVFfQ0FQSVRBTF9MRUFTRVMuRlkyMDA4AQAAALNdDQACAAAABTguOTQ5AQgAAAAFAAAAATEBAAAACjEzNDkyODY5MzUDAAAAAjUwAgAAAAQxMTgzBAAAAAEwBwAAAAg4LzcvMjAxOQgAAAAKMTIvMzEvMjAwOAkAAAABMNL7lhKUG9cIb/sZRZQb1wgjQ0lRLlNaU0U6MDAwOTA2LklRX0NBU0hfT1BFUi5GWTIwMTEBAAAA+7xWAAIAAAAJMTUuMDc1MTkzAQgAAAAFAAAAATEBAAAACjE2MjAzNDU0MDQDAAAAAjMyAgAAAAQyMDA2BAAAAAEwBwAAAAg4LzcvMjAxOQgAAAAKMTIvMzEvMjAxMQkAAAABMGu2XxKUG9cIAiRSRZQb1wgrQ0lRLlRTRTo4MDU4LklRX0RFRl9UQVhfTElBQl9DVVJSRU5ULkZZMjAwOAEAAACB/wcAAwAAAAAAcLk6DpQb1wieillPlBvXCDRDSVEuU1pTRTowMDA5MDYuSVFfQ0hBTkdFX05FVF9XT1JLSU5HX0NBUElUQUwuRlkyMDEwAQAAAPu8VgACAAAACjYyNy4yNjU5OTYBCAAAAAUAAAABMQEAAAAKMTU0OTQ3MDY3MwMAAAACMzICAAAABDQ0MjEEAAAAATAHAAAACDgvNy8yMDE5CAAAAAoxMi8zMS8yMDEwCQAAAAEwko5fEpQb1wjUGE9FlBvXCCVDSVEuTllTRTpSUy5JUV9T</t>
  </si>
  <si>
    <t>QUxFU19NQVJLRVRJTkcuRlkyMDEzAQAAAMUNBQADAAAAAADNRFQVlBvXCEzqqESUG9cIJENJUS5OWVNFOlJTLklRX0RJTFVUX0VQU19JTkNMLkZZMjAxNwEAAADFDQUAAgAAAAQ4LjM0AQgAAAAFAAAAATEBAAAACjE5NDc2MDk5MDkDAAAAAzE2MAIAAAABOAQAAAABMAcAAAAIOC83LzIwMTkIAAAACjEyLzMxLzIwMTcJAAAAATDqzj8VlBvXCM+ctkSUG9cIH0NJUS5OWVNFOlJTLklRX0RJVl9TSEFSRS5GWTIwMTIBAAAAxQ0FAAIAAAADMC44AQgAAAAFAAAAATEBAAAACjE3MjExNjk5NTQDAAAAAzE2MAIAAAAEMzA1OAQAAAABMAcAAAAIOC83LzIwMTkIAAAACjEyLzMxLzIwMTIJAAAAATDH9lMVlBvXCHUbpUSUG9cIG0NJUS5YVFJBOktDTy5JUV9FQklULkZZMjAwNwEAAACzXQ0AAgAAAAcyNTMuOTIxAQgAAAAFAAAAATEBAAAACTgxNTk2OTk0NQMAAAACNTACAAAAAzQwMAQAAAABMAcAAAAIOC83LzIwMTkIAAAACjEyLzMxLzIwMDcJAAAAATDHO6oTlBvXCIO5FUWUG9cIJkNJUS5TSFNFOjYwMDE1My5JUV9UT1RBTF9FUVVJVFkuRlkyMDE4AQAAABcUVAACAAAADDU0NDE3LjgxNTE1OAEIAAAABQAAAAExAQAAAAoxOTU2MzI4NDY3AwAAAAIzMgIAAAAEMTI3NQQAAAABMAcAAAAIOC83LzIwMTkIAAAACjEyLzMxLzIwMTgJAAAAATBew9QTlBvXCIqy5kSUG9cIKENJUS5OWVNFOlJTLklRX0RBWVNfSU5WRU5U</t>
  </si>
  <si>
    <t>T1JZX09VVC5GWTIwMTcBAAAAxQ0FAAIAAAAIODUuNzcyMDgBCAAAAAUAAAABMQEAAAAKMTk0NzYwOTkwOQMAAAADMTYwAgAAAAQ0MDM1BAAAAAEwBwAAAAg4LzcvMjAxOQgAAAAKMTIvMzEvMjAxNwkAAAABMEbzJhCUG9cI3TK5RJQb1wgmQ0lRLlRTRTozMDM2LklRX0xPQU5TX1JFQ0VJVl9MVC5GWTIwMTkBAAAATZlTAAIAAAAEMTQ2OAEIAAAABQAAAAExAQAAAAoxOTY5NDQ3Mzc3AwAAAAI3OQIAAAAEMTA1MAQAAAABMAcAAAAIOC83LzIwMTkIAAAACTMvMzEvMjAxOQkAAAABMI80HxaUG9cIGGmQRJQb1wgtQ0lRLlhUUkE6S0NPLklRX09USEVSX0lOVkVTVF9BQ1RfU1VQUEwuRlkyMDEzAQAAALNdDQACAAAABjE0LjM0NgEIAAAABQAAAAExAQAAAAoxNzIyMDk0NTkwAwAAAAI1MAIAAAAEMjA1MQQAAAABMAcAAAAIOC83LzIwMTkIAAAACjEyLzMxLzIwMTMJAAAAATC6WZgSlBvXCB52LUWUG9cIIkNJUS5UU0U6MzAzNi5JUV9HQUlOX0lOVkVTVC5GWTIwMTQBAAAATZlTAAIAAAADODUyAQgAAAAFAAAAATEBAAAACjE2ODYwODg1MjcDAAAAAjc5AgAAAAI2MgQAAAABMAcAAAAIOC83LzIwMTkIAAAACTMvMzEvMjAxNAkAAAABMKx4VBaUG9cIHbJ9RJQb1wggQ0lRLlRTRTo4MDU4LklRX0NIQU5HRV9BUi5GWTIwMDkBAAAAgf8HAAIAAAAGNjkwNTgyAQgAAAAFAAAAATEBAAAACjE0NjQ5NDYxOTMDAAAAAjc5</t>
  </si>
  <si>
    <t>AgAAAAQyMDE4BAAAAAEwBwAAAAg4LzcvMjAxOQgAAAAJMy8zMS8yMDA5CQAAAAEwIqVeG5Qb1wi0PFlPlBvXCCFDSVEuWFRSQTpLQ08uSVFfVE9UQUxfTElBQi5GWTIwMDgBAAAAs10NAAIAAAAIMjAwMi40MTYBCAAAAAUAAAABMQEAAAAKMTM0OTI4NjkzNQMAAAACNTACAAAABDEyNzYEAAAAATAHAAAACDgvNy8yMDE5CAAAAAoxMi8zMS8yMDA4CQAAAAEw0vuWEpQb1whlIhpFlBvXCCRDSVEuU0hTRTo2MDAwNTguSVFfQ0FTSF9GSU5BTi5GWTIwMDcBAAAA8G5TAAIAAAALNTMzOS45OTg5MDkBCAAAAAUAAAABMQEAAAAJODE5MDc1Njc3AwAAAAIzMgIAAAAEMjAwNAQAAAABMAcAAAAIOC83LzIwMTkIAAAACjEyLzMxLzIwMDcJAAAAATDuENUTlBvXCCRE60SUG9cIKENJUS5YVFJBOktDTy5JUV9UT1RBTF9ERUJUX0VRVUlUWS5GWTIwMTcBAAAAs10NAAIAAAAHMzkuODE0NwEIAAAABQAAAAExAQAAAAoxOTQ5MTU0ODY2AwAAAAI1MAIAAAAENDAzNAQAAAABMAcAAAAIOC83LzIwMTkIAAAACjEyLzMxLzIwMTcJAAAAATAMygoPlBvXCIzmPUWUG9cIK0NJUS5TSFNFOjYwMDA1OC5JUV9QUk9WX0JBRF9ERUJUU19DRi5GWTIwMTQBAAAA8G5TAAIAAAAKMTU0LjMwMTU5MgEIAAAABQAAAAExAQAAAAoxNzg0NzQ4NjY5AwAAAAIzMgIAAAAEMjExMQQAAAABMAcAAAAIOC83LzIwMTkIAAAACjEyLzMxLzIwMTQJAAAA</t>
  </si>
  <si>
    <t>ATARK6kTlBvXCGbrA0WUG9cIKENJUS5YVFJBOktDTy5JUV9DVVJSRU5UX1BPUlRfREVCVC5GWTIwMTQBAAAAs10NAAIAAAAHMjU4LjA3NgEIAAAABQAAAAExAQAAAAoxNzc4ODE5NzEyAwAAAAI1MAIAAAAEMTI5NwQAAAABMAcAAAAIOC83LzIwMTkIAAAACjEyLzMxLzIwMTQJAAAAATDFb4kSlBvXCBT3MEWUG9cIDkNJUS4wLklRX0FELkZZBQAAAAAAAAAIAAAAFShJbnZhbGlkIFRpbWUgUGVyaW9kKc0BeBGUG9cIs2k9RpQb1wgkQ0lRLlNaU0U6MDAwOTA2LklRX0NBU0hfRklOQU4uRlkyMDE1AQAAAPu8VgACAAAACjM2Mi44NjUyNjkBCAAAAAUAAAABMQEAAAAKMTgzNzY0NzA5MgMAAAACMzICAAAABDIwMDQEAAAAATAHAAAACDgvNy8yMDE5CAAAAAoxMi8zMS8yMDE1CQAAAAEwqJ14EZQb1wj9v2BFlBvXCCBDSVEuU0hTRTo2MDAxNTMuSVFfR0FfRVhQLkZZMjAxMwEAAAAXFFQAAgAAAAoyNDQuMzEyMzQzAQgAAAAFAAAAATEBAAAACjE3Mjk1Njk5MzQDAAAAAjMyAgAAAAUyMTU2MgQAAAABMAcAAAAIOC83LzIwMTkIAAAACjEyLzMxLzIwMTMJAAAAATBDMssUlBvXCLqF00SUG9cIHUNJUS4wLklRX1RPVEFMX0RFQlRfRUJJVERBLkZZBQAAAAAAAAAIAAAAFShJbnZhbGlkIFRpbWUgUGVyaW9kKS+jCg+UG9cIYtNBRpQb1wglQ0lRLk5ZU0U6UlMuSVFfRUZGRUNUX1RBWF9SQVRFLkZZMjAxNQEAAADFDQUA</t>
  </si>
  <si>
    <t>AgAAAAYzMS4wNjYBCAAAAAUAAAABMQEAAAAKMTg3NzI5Njc0MgMAAAADMTYwAgAAAAQ0Mzc2BAAAAAEwBwAAAAg4LzcvMjAxOQgAAAAKMTIvMzEvMjAxNQkAAAABMPuAPxWUG9cIb8OvRJQb1wgkQ0lRLlNIU0U6NjAwMTUzLklRX0NPTU1PTl9SRVAuRlkyMDA5AQAAABcUVAADAAAAAAB4b8oUlBvXCCyXxkSUG9cIJENJUS5TWlNFOjAwMDkwNi5JUV9FQVJOSU5HX0NPLkZZMjAxNwEAAAD7vFYAAgAAAAoxNzkuMDQxMzQxAQgAAAAFAAAAATEBAAAACjE5NTEyNzYwMTMDAAAAAjMyAgAAAAE3BAAAAAEwBwAAAAg4LzcvMjAxOQgAAAAKMTIvMzEvMjAxNwkAAAABMHcSeRGUG9cIrJ5lRZQb1wghQ0lRLlNIU0U6NjAwMTUzLklRX0lOQ19UQVguRlkyMDA3AQAAABcUVAACAAAACjE2Mi43NDY2MDgBCAAAAAUAAAABMQEAAAAJOTY2MjMzNjgzAwAAAAIzMgIAAAACNzUEAAAAATAHAAAACDgvNy8yMDE5CAAAAAoxMi8zMS8yMDA3CQAAAAEw0xxAFZQb1wifnL1ElBvXCBlDSVEuWFRSQTpLQ08uSVFfQVAuRlkyMDE1AQAAALNdDQACAAAABzQ4OC4yMTgBCAAAAAUAAAABMQEAAAAKMTgyOTkwNTM0NAMAAAACNTACAAAABDEwMTgEAAAAATAHAAAACDgvNy8yMDE5CAAAAAoxMi8zMS8yMDE1CQAAAAEws76JEpQb1wgg6zRFlBvXCCVDSVEuU0hTRTo2MDAwNTguSVFfR0FJTl9JTlZFU1QuRlkyMDA4AQAAAPBuUwADAAAAAADR</t>
  </si>
  <si>
    <t>JhwUlBvXCM177ESUG9cIJ0NJUS5OWVNFOlJTLklRX1BST1ZfQkFEX0RFQlRTX0NGLkZZMjAxOAEAAADFDQUAAgAAAAM3LjQBCAAAAAUAAAABMQEAAAAKMTk0NzYwOTkyOQMAAAADMTYwAgAAAAQyMTExBAAAAAEwBwAAAAg4LzcvMjAxOQgAAAAKMTIvMzEvMjAxOAkAAAABMNMcQBWUG9cIK6K7RJQb1wgnQ0lRLlhUUkE6S0NPLklRX0NGT19DVVJSRU5UX0xJQUIuRlkyMDE3AQAAALNdDQACAAAACDAuMDg2NDQ2AQgAAAAFAAAAATEBAAAACjE5NDkxNTQ4NjYDAAAAAjUwAgAAAAQ0MTg1BAAAAAEwBwAAAAg4LzcvMjAxOQgAAAAKMTIvMzEvMjAxNwkAAAABMC+jCg+UG9cIl789RZQb1wgjQ0lRLlNaU0U6MDAwOTA2LklRX0lOVkVOVE9SWS5GWTIwMTcBAAAA+7xWAAIAAAALMjM5NS44NDUyNzEBCAAAAAUAAAABMQEAAAAKMTk1MTI3NjAxMwMAAAACMzICAAAABDEwNDMEAAAAATAHAAAACDgvNy8yMDE5CAAAAAoxMi8zMS8yMDE3CQAAAAEwdxJ5EZQb1wiDOmZFlBvXCDNDSVEuU0hTRTo2MDAwNTguSVFfVE9UQUxfT1VUU1RBTkRJTkdfQlNfREFURS5GWTIwMDkBAAAA8G5TAAIAAAALMTA3MS45MTA3MTEBBAAAAAUAAAABNQEAAAAKMTQ0MDA3MTkyNwIAAAAFMjQxNTIGAAAAATC0mxwUlBvXCHxa8USUG9cIJENJUS5TWlNFOjAwMDkwNi5JUV9ORVRfQ0hBTkdFLkZZMjAwNwEAAAD7vFYAAgAAAAktNi42MjE4OTUB</t>
  </si>
  <si>
    <t>CAAAAAUAAAABMQEAAAAKMTA5Mzk1ODIwNgMAAAACMzICAAAABDIwOTMEAAAAATAHAAAACDgvNy8yMDE5CAAAAAoxMi8zMS8yMDA3CQAAAAEwaM+KEpQb1wjEcURFlBvXCCZDSVEuU0hTRTo2MDAwNTguSVFfQkVUQV81WVIuMjAwOS8xMi8zMQEAAADwblMAAgAAABEwLjkyNjQ3MDU0NzAxOTEzMgDpFZEykRvXCIaS8kSUG9cIKENJUS5OWVNFOlJTLklRX0FTU0VUX1dSSVRFRE9XTl9DRi5GWTIwMTYBAAAAxQ0FAAIAAAAENTIuNAEIAAAABQAAAAExAQAAAAoxOTQ3NjA5OTAyAwAAAAMxNjACAAAABDIwMTkEAAAAATAHAAAACDgvNy8yMDE5CAAAAAoxMi8zMS8yMDE2CQAAAAEw96c/FZQb1whForRElBvXCCFDSVEuWFRSQTpLQ08uSVFfTklfQ09NUEFOWS5GWTIwMDcBAAAAs10NAAIAAAAHMTU2LjA1NgEIAAAABQAAAAExAQAAAAk4MTU5Njk5NDUDAAAAAjUwAgAAAAU0MTU3MQQAAAABMAcAAAAIOC83LzIwMTkIAAAACjEyLzMxLzIwMDcJAAAAATDHO6oTlBvXCJlrFUWUG9cILUNJUS5TSFNFOjYwMDA1OC5JUV9JTlRFUkVTVF9JTlZFU1RfSU5DLkZZMjAwOQEAAADwblMAAgAAAAo2MTcuMjA3MzI1AQgAAAAFAAAAATEBAAAACjE0NDAwNzE5MjcDAAAAAjMyAgAAAAI2NQQAAAABMAcAAAAIOC83LzIwMTkIAAAACjEyLzMxLzIwMDkJAAAAATC6dBwUlBvXCOD770SUG9cIH0NJUS5TSFNFOjYwMDA1OC5JUV9EQV9D</t>
  </si>
  <si>
    <t>Ri5GWTIwMTgBAAAA8G5TAAIAAAAKMTE0LjI5Njg2NAEIAAAABQAAAAExAQAAAAoxOTUyOTg5NzA1AwAAAAIzMgIAAAAEMjE2MAQAAAABMAcAAAAIOC83LzIwMTkIAAAACjEyLzMxLzIwMTgJAAAAATDcFKoTlBvXCD9KE0WUG9cIIkNJUS5TSFNFOjYwMDA1OC5JUV9UT1RBTF9DTC5GWTIwMTEBAAAA8G5TAAIAAAAMMzI0NTMuNDU2OTg3AQgAAAAFAAAAATEBAAAACjE1OTg3NjMyNjADAAAAAjMyAgAAAAQxMDA5BAAAAAEwBwAAAAg4LzcvMjAxOQgAAAAKMTIvMzEvMjAxMQkAAAABMKQ3HRSUG9cIpTP4RJQb1wglQ0lRLk5ZU0U6UlMuSVFfTkVUX0RFQlRfSVNTVUVELkZZMjAxMgEAAADFDQUAAgAAAAYtMTg1LjIBCAAAAAUAAAABMQEAAAAKMTcyMTE2OTk1NAMAAAADMTYwAgAAAAQyMDAzBAAAAAEwBwAAAAg4LzcvMjAxOQgAAAAKMTIvMzEvMjAxMgkAAAABMKwdVBWUG9cIxD2nRJQb1wgbQ0lRLlhUUkE6S0NPLklRX0NPR1MuRlkyMDE2AQAAALNdDQACAAAACDQ0NjQuNTU3AQgAAAAFAAAAATEBAAAACjE4Nzc2OTM1OTgDAAAAAjUwAgAAAAIzNAQAAAABMAcAAAAIOC83LzIwMTkIAAAACjEyLzMxLzIwMTYJAAAAATCu5YkSlBvXCIMzN0WUG9cIKENJUS5TSFNFOjYwMDE1My5JUV9HQUlOX0FTU0VUU19DRi5GWTIwMTYBAAAAFxRUAAIAAAAIOC43NDExOTMBCAAAAAUAAAABMQEAAAAKMTg4Mjk1MDYwMwMAAAAC</t>
  </si>
  <si>
    <t>MzICAAAABDIwMjYEAAAAATAHAAAACDgvNy8yMDE5CAAAAAoxMi8zMS8yMDE2CQAAAAEwaJzUE5Qb1whE2t9ElBvXCB9DSVEuWFRSQTpLQ08uSVFfRUJUX0VYQ0wuRlkyMDEzAQAAALNdDQACAAAABy02MS40NDkBCAAAAAUAAAABMQEAAAAKMTcyMjA5NDU5MAMAAAACNTACAAAAATQEAAAAATAHAAAACDgvNy8yMDE5CAAAAAoxMi8zMS8yMDEzCQAAAAEwyzKYEpQb1wiwVCtFlBvXCCtDSVEuU0hTRTo2MDAwNTguSVFfRUFSTklOR19DT19NQVJHSU4uRlkyMDE0AQAAAPBuUwACAAAABy0wLjA5NjcBCAAAAAUAAAABMQEAAAAKMTc4NDc0ODY2OQMAAAACMzICAAAABDQxODEEAAAAATAHAAAACDgvNy8yMDE5CAAAAAoxMi8zMS8yMDE0CQAAAAEwq9VgD5Qb1whK1ARFlBvXCCNDSVEuVFNFOjgwNTguSVFfVE9UQUxfRVFVSVRZLkZZMjAwNQEAAACB/wcAAgAAAAcxNzM1Mzk2AQgAAAAFAAAAATEBAAAACTI3MDUzMzY4NQMAAAACNzkCAAAABDEyNzUEAAAAATAHAAAACDgvNy8yMDE5CAAAAAkzLzMxLzIwMDUJAAAAATAEozsOlBvXCNyVY0+UG9cIIENJUS5YVFJBOktDTy5JUV9TR0FfU1VQUEwuRlkyMDEwAQAAALNdDQACAAAABzU3MC42MzgBCAAAAAUAAAABMQEAAAAKMTUzOTYwNDQzMwMAAAACNTACAAAAAzEwMgQAAAABMAcAAAAIOC83LzIwMTkIAAAACjEyLzMxLzIwMTAJAAAAATCwcJcSlBvXCMI4IEWUG9cIHENJ</t>
  </si>
  <si>
    <t>US5TSFNFOjYwMDE1My5JUV9GWC5GWTIwMTUBAAAAFxRUAAIAAAAJMTMuNjkyMTcxAQgAAAAFAAAAATEBAAAACjE4MzY4NzMwNzUDAAAAAjMyAgAAAAQyMTQ0BAAAAAEwBwAAAAg4LzcvMjAxOQgAAAAKMTIvMzEvMjAxNQkAAAABMHh11BOUG9cIG8/cRJQb1wgnQ0lRLlNaU0U6MDAwOTA2LklRX0lOQ19FUVVJVFlfQ0YuRlkyMDE3AQAAAPu8VgADAAAAAACDOXkRlBvXCDVLZ0WUG9cIH0NJUS5TWlNFOjAwMDkwNi5JUV9DQVBFWC5GWTIwMTcBAAAA+7xWAAIAAAAKLTc0LjA3MzMyMgEIAAAABQAAAAExAQAAAAoxOTUxMjc2MDEzAwAAAAIzMgIAAAAEMjAyMQQAAAABMAcAAAAIOC83LzIwMTkIAAAACjEyLzMxLzIwMTcJAAAAATCDOXkRlBvXCChyZ0WUG9cIJUNJUS5TWlNFOjAwMDkwNi5JUV9MRVZFUkVEX0ZDRi5GWTIwMDkBAAAA+7xWAAIAAAAKMTUzLjg1OTkxNQEIAAAABQAAAAExAQAAAAoxNDQ5MTgyMjAxAwAAAAIzMgIAAAAENDQyMgQAAAABMAcAAAAIOC83LzIwMTkIAAAACjEyLzMxLzIwMDkJAAAAATA7QV8SlBvXCPOYS0WUG9cIGENJUS5OWVNFOlJTLklRX0RPLkZZMjAxNQEAAADFDQUAAwAAAAAA+4A/FZQb1wiOda9ElBvXCCpDSVEuWFRSQTpLQ08uSVFfSU5URVJFU1RfSU5WRVNUX0lOQy5GWTIwMTgBAAAAs10NAAIAAAAFMS42MTQBCAAAAAUAAAABMQEAAAAKMTk0OTE1NDg3MAMAAAACNTACAAAA</t>
  </si>
  <si>
    <t>AjY1BAAAAAEwBwAAAAg4LzcvMjAxOQgAAAAKMTIvMzEvMjAxOAkAAAABMJNaihKUG9cIcls+RZQb1wg0Q0lRLlhUUkE6S0NPLklRX1RPVEFMX09VVFNUQU5ESU5HX0ZJTElOR19EQVRFLkZZMjAwNwEAAACzXQ0AAgAAAAQ0Ni41AQQAAAAFAAAAATUBAAAACTgxNTk2OTk0NQIAAAAFMjQxNTMGAAAAATDCYqoTlBvXCFR8FkWUG9cIH0NJUS5UU0U6ODA3OC5JUV9UT1RBTF9DQS5GWTIwMDgBAAAAGlwNAAIAAAAGMzkwNzcyAQgAAAAFAAAAATEBAAAACjEwNjI3NDc0ODUDAAAAAjc5AgAAAAQxMDA4BAAAAAEwBwAAAAg4LzcvMjAxOQgAAAAJMy8zMS8yMDA4CQAAAAEw3V9/GZQb1wiR/2BPlBvXCCVDSVEuTllTRTpSUy5JUV9DQVNIX0FDUVVJUkVfQ0YuRlkyMDEzAQAAAMUNBQACAAAABi04MjEuMQEIAAAABQAAAAExAQAAAAoxNzc4MTg1MTUwAwAAAAMxNjACAAAABDIwNTcEAAAAATAHAAAACDgvNy8yMDE5CAAAAAoxMi8zMS8yMDEzCQAAAAEwzURUFZQb1wjtSKpElBvXCChDSVEuVFNFOjgwNTguSVFfREVGX1RBWF9BU1NFVFNfTFQuRlkyMDA5AQAAAIH/BwACAAAABTc4Njg4AQgAAAAFAAAAATEBAAAACjE0NjQ5NDYxOTMDAAAAAjc5AgAAAAQxMDI2BAAAAAEwBwAAAAg4LzcvMjAxOQgAAAAJMy8zMS8yMDA5CQAAAAEwIqVeG5Qb1whpTVpPlBvXCCtDSVEuU0hTRTo2MDAxNTMuSVFfRklYRURfQVNTRVRfVFVS</t>
  </si>
  <si>
    <t>TlMuRlkyMDE3AQAAABcUVAACAAAACjE2NS42OTI2OTEBCAAAAAUAAAABMQEAAAAKMTk1NjMyODQ2NgMAAAACMzICAAAABDQwNjYEAAAAATAHAAAACDgvNy8yMDE5CAAAAAoxMi8zMS8yMDE3CQAAAAEw0odgD5Qb1wgEa+RElBvXCCtDSVEuU1pTRTowMDA5MDYuSVFfRklYRURfQVNTRVRfVFVSTlMuRlkyMDEwAQAAAPu8VgACAAAACTM1LjYxMjI2NwEIAAAABQAAAAExAQAAAAoxNTQ5NDcwNjczAwAAAAIzMgIAAAAENDA2NgQAAAABMAcAAAAIOC83LzIwMTkIAAAACjEyLzMxLzIwMTAJAAAAATAB8QoPlBvXCLCNT0WUG9cIJ0NJUS5TSFNFOjYwMDA1OC5JUV9JTkNfRVFVSVRZX0NGLkZZMjAxMAEAAADwblMAAwAAAAAAnOkcFJQb1wh0dvVElBvXCCZDSVEuU1pTRTowMDA5MDYuSVFfUEVfRVhDTC4uMjAxNC8wMy8zMQEAAAD7vFYAAgAAAAk1Ny45MjE4ODgBBwAAAAUAAAABMQEAAAAKMTY0Mjk3OTYzNgMAAAABMAIAAAAGMTAwMDI3BAAAAAEwBwAAAAkzLzMxLzIwMTQIAAAACTMvMzEvMjAxNEoWckiUG9cI8OlMT5Qb1wgfQ0lRLlNaU0U6MDAwOTA2LklRX0RBX0NGLkZZMjAwNwEAAAD7vFYAAgAAAAkyNi4wNjIzNzgBCAAAAAUAAAABMQEAAAAKMTA5Mzk1ODIwNgMAAAACMzICAAAABDIxNjAEAAAAATAHAAAACDgvNy8yMDE5CAAAAAoxMi8zMS8yMDA3CQAAAAEwaM+KEpQb1wgE1kNFlBvXCB5DSVEuTllTRTpS</t>
  </si>
  <si>
    <t>Uy5JUV9FQlRfRVhDTC5GWTIwMTEBAAAAxQ0FAAIAAAADNTA5AQgAAAAFAAAAATEBAAAACjE2NjA3OTU0OTcDAAAAAzE2MAIAAAABNAQAAAABMAcAAAAIOC83LzIwMTkIAAAACjEyLzMxLzIwMTEJAAAAATC+z1MVlBvXCG4noUSUG9cIHENJUS5UU0U6MzAzNi5JUV9DQVBFWC5GWTIwMTQBAAAATZlTAAIAAAAELTY4MQEIAAAABQAAAAExAQAAAAoxNjg2MDg4NTI3AwAAAAI3OQIAAAAEMjAyMQQAAAABMAcAAAAIOC83LzIwMTkIAAAACTMvMzEvMjAxNAkAAAABMLFxHhaUG9cImax/RJQb1wgkQ0lRLlNIU0U6NjAwMTUzLklRX0NBU0hfRklOQU4uRlkyMDA3AQAAABcUVAACAAAACzMxODYuNTU3MzE1AQgAAAAFAAAAATEBAAAACTk2NjIzMzY4MwMAAAACMzICAAAABDIwMDQEAAAAATAHAAAACDgvNy8yMDE5CAAAAAoxMi8zMS8yMDA3CQAAAAEwyENAFZQb1wgal79ElBvXCCtDSVEuU0hTRTo2MDAwNTguSVFfR1dfSU5UQU5fQU1PUlRfQ0YuRlkyMDExAQAAAPBuUwACAAAACTIxLjc2MDI4OAEIAAAABQAAAAExAQAAAAoxNTk4NzYzMjYwAwAAAAIzMgIAAAAEMjE4MgQAAAABMAcAAAAIOC83LzIwMTkIAAAACjEyLzMxLzIwMTEJAAAAATCkNx0UlBvXCGvP+ESUG9cIGUNJUS5YVFJBOktDTy5JUV9GWC5GWTIwMTABAAAAs10NAAIAAAAFOS4wMjQBCAAAAAUAAAABMQEAAAAKMTUzOTYwNDQzMwMAAAACNTACAAAABDIx</t>
  </si>
  <si>
    <t>NDQEAAAAATAHAAAACDgvNy8yMDE5CAAAAAoxMi8zMS8yMDEwCQAAAAEwqZeXEpQb1wgWqCJFlBvXCClDSVEuU0hTRTo2MDAwNTguSVFfTE9BTlNfUkVDRUlWX0xULkZZMjAwNwEAAADwblMAAwAAAAAAVurUE5Qb1wiZvulElBvXCClDSVEuU1pTRTowMDA5MDYuSVFfQ1VTVE9NX0JFVEEuMjAwOC8xMi8zMQEAAAD7vFYAAgAAABEwLjU3OTEwOTQ0NDc5NDg3MwDiPJEykRvXCOE/SEWUG9cIKENJUS5YVFJBOktDTy5JUV9NSU5PUklUWV9JTlRFUkVTVC5GWTIwMTEBAAAAs10NAAIAAAAGMjguNTAzAQgAAAAFAAAAATEBAAAACjE1OTE1OTQwMzYDAAAAAjUwAgAAAAQxMDUyBAAAAAEwBwAAAAg4LzcvMjAxOQgAAAAKMTIvMzEvMjAxMQkAAAABMKW+lxKUG9cIgz8lRZQb1wgnQ0lRLk5ZU0U6UlMuSVFfREVGX1RBWF9BU1NFVFNfTFQuRlkyMDEzAQAAAMUNBQADAAAAAADNRFQVlBvXCDZfqUSUG9cIGUNJUS5UU0U6MzAzNi5JUV9BRC5GWTIwMTUBAAAATZlTAAMAAAAAALFxHhaUG9cI/PSBRJQb1wglQ0lRLlNaU0U6MDAwOTA2LklRX0FEVkVSVElTSU5HLkZZMjAxNAEAAAD7vFYAAgAAAAkxMS4xMDU5MDIBCAAAAAUAAAABMQEAAAAKMTc4NTY5MzU5NQMAAAACMzICAAAABDMwMTMEAAAAATAHAAAACDgvNy8yMDE5CAAAAAoxMi8zMS8yMDE0CQAAAAEwYARgEpQb1wjNbFtFlBvXCBpDSVEuVFNFOjgwNzguSVFfU0dB</t>
  </si>
  <si>
    <t>LkZZMjAwMwEAAAAaXA0AAgAAAAUyMTA2NgEIAAAABQAAAAExAQAAAAg0MTUwNjAzOAMAAAACNzkCAAAAAjIzBAAAAAEwBwAAAAg4LzcvMjAxOQgAAAAJMy8zMS8yMDAzCQAAAAEwwLvqDZQb1wjcPGdPlBvXCCNDSVEuU0hTRTo2MDAxNTMuSVFfQ0FTSF9PUEVSLkZZMjAxNgEAAAAXFFQAAgAAAAstNDgxMS4wMTYyNwEIAAAABQAAAAExAQAAAAoxODgyOTUwNjAzAwAAAAIzMgIAAAAEMjAwNgQAAAABMAcAAAAIOC83LzIwMTkIAAAACjEyLzMxLzIwMTYJAAAAATBonNQTlBvXCDsB4ESUG9cIJENJUS5TWlNFOjAwMDkwNi5JUV9TR0FfTUFSR0lOLkZZMjAxNwEAAAD7vFYAAgAAAAYxLjEyMjQBCAAAAAUAAAABMQEAAAAKMTk1MTI3NjAxMwMAAAACMzICAAAABDQzNzUEAAAAATAHAAAACDgvNy8yMDE5CAAAAAoxMi8zMS8yMDE3CQAAAAEwAxgLD5Qb1whONWhFlBvXCCNDSVEuVFNFOjgwNTguSVFfUEVfRVhDTC4uMjAxNy8wMy8zMQEAAACB/wcAAwAAAAJOTQEHAAAABQAAAAExAQAAAAoxODI2MTU1NDU0AwAAAAEwAgAAAAYxMDAwMjcEAAAAATAHAAAACTMvMzEvMjAxNwgAAAAJMy8zMS8yMDE3aVDXSJQb1witIVVPlBvXCCFDSVEuTllTRTpSUy5JUV9HQUlOX0FTU0VUUy5GWTIwMTYBAAAAxQ0FAAMAAAAAAPenPxWUG9cImc6yRJQb1wglQ0lRLlNIU0U6NjAwMTUzLklRX0dBSU5fQVNTRVRTLkZZMjAxOAEAAAAX</t>
  </si>
  <si>
    <t>FFQAAgAAAAgyLjczNDU5MQEIAAAABQAAAAExAQAAAAoxOTU2MzI4NDY3AwAAAAIzMgIAAAACNTYEAAAAATAHAAAACDgvNy8yMDE5CAAAAAoxMi8zMS8yMDE4CQAAAAEwXsPUE5Qb1wjgLeVElBvXCCxDSVEuU0hTRTo2MDAwNTguSVFfQ09NTU9OX1BSRUZfRElWX0NGLkZZMjAxMAEAAADwblMAAwAAAAAAlRAdFJQb1wha6/VElBvXCCFDSVEuU0hTRTo2MDAxNTMuSVFfUEVOU0lPTi5GWTIwMTABAAAAFxRUAAMAAAAAAGqWyhSUG9cIgwbJRJQb1wgkQ0lRLk5ZU0U6UlMuSVFfR0FJTl9JTlZFU1RfQ0YuRlkyMDEyAQAAAMUNBQADAAAAAACsHVQVlBvXCO2hpkSUG9cIJ0NJUS5UU0U6MzAzNi5JUV9DRk9fQ1VSUkVOVF9MSUFCLkZZMjAxOQEAAABNmVMAAgAAAAgwLjA3MDQ1OQEIAAAABQAAAAExAQAAAAoxOTY5NDQ3Mzc3AwAAAAI3OQIAAAAENDE4NQQAAAABMAcAAAAIOC83LzIwMTkIAAAACTMvMzEvMjAxOQkAAAABMGBYJhCUG9cIw4qSRJQb1wgpQ0lRLlNIU0U6NjAwMTUzLklRX0lOVkVTVF9MT0FOU19DRi5GWTIwMTEBAAAAFxRUAAMAAAAAAFjkyhSUG9cIcpfNRJQb1wgqQ0lRLlNaU0U6MDAwOTA2LklRX1RPVEFMX09USEVSX09QRVIuRlkyMDEzAQAAAPu8VgACAAAACjM4Mi43NzgwMzcBCAAAAAUAAAABMQEAAAAKMTczMDAyODExNwMAAAACMzICAAAAAzM4MAQAAAABMAcAAAAIOC83LzIwMTkIAAAACjEy</t>
  </si>
  <si>
    <t>LzMxLzIwMTMJAAAAATBJ3V8SlBvXCKApV0WUG9cIKkNJUS5UU0U6MzAzNi5JUV9DVVJSRU5UX1BPUlRfTEVBU0VTLkZZMjAxOAEAAABNmVMAAwAAAAAAmQ0fFpQb1wjyEI1ElBvXCCVDSVEuU1pTRTowMDA5MDYuSVFfT1RIRVJfSU5UQU4uRlkyMDEyAQAAAPu8VgACAAAACjI0OC43NzU3MDcBCAAAAAUAAAABMQEAAAAKMTY3NTAxNTY1NgMAAAACMzICAAAABDEwNDAEAAAAATAHAAAACDgvNy8yMDE5CAAAAAoxMi8zMS8yMDEyCQAAAAEwa7ZfEpQb1whUulRFlBvXCBtDSVEuTllTRTpSUy5JUV9DQVBFWC5GWTIwMTcBAAAAxQ0FAAIAAAAGLTE2MS42AQgAAAAFAAAAATEBAAAACjE5NDc2MDk5MDkDAAAAAzE2MAIAAAAEMjAyMQQAAAABMAcAAAAIOC83LzIwMTkIAAAACjEyLzMxLzIwMTcJAAAAATDg9T8VlBvXCD5JuESUG9cIIkNJUS5UU0U6MzAzNi5JUV9HQUlOX0FTU0VUUy5GWTIwMTYBAAAATZlTAAIAAAACMjEBCAAAAAUAAAABMQEAAAAKMTc5ODU4NzA1OAMAAAACNzkCAAAAAjU2BAAAAAEwBwAAAAg4LzcvMjAxOQgAAAAJMy8zMS8yMDE2CQAAAAEwuZgeFpQb1wg6soRElBvXCCJDSVEuU1pTRTowMDA5MDYuSVFfRUJJVF9JTlQuRlkyMDEwAQAAAPu8VgACAAAACDQuOTEyNTA3AQgAAAAFAAAAATEBAAAACjE1NDk0NzA2NzMDAAAAAjMyAgAAAAQ0MTg5BAAAAAEwBwAAAAg4LzcvMjAxOQgAAAAKMTIvMzEv</t>
  </si>
  <si>
    <t>MjAxMAkAAAABMAHxCg+UG9cInttPRZQb1wgqQ0lRLlNIU0U6NjAwMTUzLklRX0NGT19DVVJSRU5UX0xJQUIuRlkyMDEwAQAAABcUVAACAAAACS0wLjE4ODE4MwEIAAAABQAAAAExAQAAAAoxNTQ5NjQ5NjgyAwAAAAIzMgIAAAAENDE4NQQAAAABMAcAAAAIOC83LzIwMTkIAAAACjEyLzMxLzIwMTAJAAAAATA6GicQlBvXCAPaykSUG9cIKkNJUS5YVFJBOktDTy5JUV9URVZfRUJJVERBLjIwMDAuMjAxMC8wMy8zMQEAAACzXQ0AAwAAAAJOTQEHAAAABQAAAAExAQAAAAoxMzQ5MzEyMjY1AwAAAAEwAgAAAAYxMDAwMzAEAAAAATAHAAAACTMvMzEvMjAxMAgAAAAJMy8zMS8yMDEwXu9xSJQb1wiicFUURRzXCCNDSVEuWFRSQTpLQ08uSVFfRUJJVEFfTUFSR0lOLkZZMjAxOAEAAACzXQ0AAgAAAAYyLjA2OTMBCAAAAAUAAAABMQEAAAAKMTk0OTE1NDg3MAMAAAACNTACAAAABDQ0MTkEAAAAATAHAAAACDgvNy8yMDE5CAAAAAoxMi8zMS8yMDE4CQAAAAEwDMoKD5Qb1wjNPkFFlBvXCBVDSVEuMC5JUV9GVUxMX1RJTUUuRlkFAAAAAAAAAAgAAAAVKEludmFsaWQgVGltZSBQZXJpb2Qpdyh4EZQb1whpLD5GlBvXCCdDSVEuU0hTRTo2MDAwNTguSVFfUEVSSU9EREFURV9JUy5GWTIwMTUBAAAA8G5TAAUAAAAKMjAxNS8xMi8zMQADUqkTlBvXCCJbBkWUG9cIPENJUS5TWlNFOjAwMDkwNi5JUV9DVVNUT01fQkVUQS4tMTA0</t>
  </si>
  <si>
    <t>Vy4yMDA3LzEyLzMxLi5eTjIyNS5KUFkuSAEAAAD7vFYAAgAAABMtMC4wMDM0NTE4OTk3MDk2NDk0AOI8kTKRG9cImVtFRZQb1wglQ0lRLlNaU0U6MDAwOTA2LklRX0FTU0VUX1RVUk5TLkZZMjAxMwEAAAD7vFYAAgAAAAg1Ljc2MDQxNQEIAAAABQAAAAExAQAAAAoxNzMwMDI4MTE3AwAAAAIzMgIAAAAENDE3NwQAAAABMAcAAAAIOC83LzIwMTkIAAAACjEyLzMxLzIwMTMJAAAAATADGAsPlBvXCMoNWkWUG9cIIENJUS5YVFJBOktDTy5JUV9ESVZfU0hBUkUuRlkyMDE0AQAAALNdDQACAAAAAzAuMgEIAAAABQAAAAExAQAAAAoxNzc4ODE5NzEyAwAAAAI1MAIAAAAEMzA1OAQAAAABMAcAAAAIOC83LzIwMTkIAAAACjEyLzMxLzIwMTQJAAAAATC6WZgSlBvXCGa/L0WUG9cII0NJUS5TWlNFOjAwMDkwNi5JUV9PVEhFUl9SRVYuRlkyMDE1AQAAAPu8VgACAAAACTQxLjM4NjgwNgEIAAAABQAAAAExAQAAAAoxODM3NjQ3MDkyAwAAAAIzMgIAAAADMzU3BAAAAAEwBwAAAAg4LzcvMjAxOQgAAAAKMTIvMzEvMjAxNQkAAAABMLxPeBGUG9cIvileRZQb1wgnQ0lRLlNaU0U6MDAwOTA2LklRX1VOTEVWRVJFRF9GQ0YuRlkyMDExAQAAAPu8VgACAAAACy0xMjMuNTUyMDc3AQgAAAAFAAAAATEBAAAACjE2MjAzNDU0MDQDAAAAAjMyAgAAAAQ0NDIzBAAAAAEwBwAAAAg4LzcvMjAxOQgAAAAKMTIvMzEvMjAxMQkAAAABMGu2</t>
  </si>
  <si>
    <t>XxKUG9cI1b9SRZQb1wgdQ0lRLk5ZU0U6UlMuSVFfV0lQX0lOVi5GWTIwMTMBAAAAxQ0FAAMAAAAAAM1EVBWUG9cIAvupRJQb1wgqQ0lRLlRTRTo4MDc1LklRX1RFVl9FQklUREEuMjAwMC4yMDE5LzAzLzMxAQAAAERtDQACAAAABzguMjI0MTkBBwAAAAUAAAABMQEAAAAKMTk0NTE0ODY4MAMAAAABMAIAAAAGMTAwMDMwBAAAAAEwBwAAAAkzLzI5LzIwMTkIAAAACTMvMjkvMjAxOWlQ10iUG9cIonBVFEUc1wgjQ0lRLlRTRTo4MDc4LklRX1RPVEFMX0FTU0VUUy5GWTIwMTYBAAAAGlwNAAIAAAAGNTk5Njk0AQgAAAAFAAAAATEBAAAACjE3OTkyNDMzOTQDAAAAAjc5AgAAAAQxMDA3BAAAAAEwBwAAAAg4LzcvMjAxOQgAAAAJMy8zMS8yMDE2CQAAAAEw3Y2sGJQb1wiximBPlBvXCBhDSVEuLklRX1RPVEFMX1JFVi5GWTIwMTIFAAAAAQAAAAgAAAAUKEludmFsaWQgSWRlbnRpZmllcimItNZIlBvXCIi01kiUG9cIJkNJUS5OWVNFOlJTLklRX0NGT19DVVJSRU5UX0xJQUIuRlkyMDEzAQAAAMUNBQACAAAACDEuMTA0NDY0AQgAAAAFAAAAATEBAAAACjE3NzgxODUxNTADAAAAAzE2MAIAAAAENDE4NQQAAAABMAcAAAAIOC83LzIwMTkIAAAACjEyLzMxLzIwMTMJAAAAATBGpiYQlBvXCKsyq0SUG9cIHUNJUS5UU0U6MzAzNi5JUV9DT01NT04uRlkyMDE5AQAAAE2ZUwACAAAABDI5NjgBCAAAAAUAAAABMQEAAAAKMTk2</t>
  </si>
  <si>
    <t>OTQ0NzM3NwMAAAACNzkCAAAABDExMDMEAAAAATAHAAAACDgvNy8yMDE5CAAAAAkzLzMxLzIwMTkJAAAAATCPNB8WlBvXCAS3kESUG9cIKENJUS5TSFNFOjYwMDA1OC5JUV9HQUlOX0FTU0VUU19DRi5GWTIwMDkBAAAA8G5TAAIAAAAIMS4xNjY1MjIBCAAAAAUAAAABMQEAAAAKMTQ0MDA3MTkyNwMAAAACMzICAAAABDIwMjYEAAAAATAHAAAACDgvNy8yMDE5CAAAAAoxMi8zMS8yMDA5CQAAAAEwtJscFJQb1whwzvFElBvXCCFDSVEuU0hTRTo2MDAxNTMuSVFfV0lQX0lOVi5GWTIwMDkBAAAAFxRUAAIAAAALOTA5NS4xNDU3NDYBCAAAAAUAAAABMQEAAAAKMTQ1NDA3MDQ0MAMAAAACMzICAAAABDMyMTkEAAAAATAHAAAACDgvNy8yMDE5CAAAAAoxMi8zMS8yMDA5CQAAAAEwg0jKFJQb1whc+8VElBvXCClDSVEuU0hTRTo2MDAxNTMuSVFfU0FMRVNfTUFSS0VUSU5HLkZZMjAxNwEAAAAXFFQAAgAAAAs0OTYxLjc3ODAyNQEIAAAABQAAAAExAQAAAAoxOTU2MzI4NDY2AwAAAAIzMgIAAAAFMjE1NjEEAAAAATAHAAAACDgvNy8yMDE5CAAAAAoxMi8zMS8yMDE3CQAAAAEwaJzUE5Qb1wimIuJElBvXCCNDSVEuWFRSQTpLQ08uSVFfQkVUQV81WVIuMjAxOC8xMi8zMQEAAACzXQ0AAgAAABAxLjIyODE3ODQyMTk2Mjg3AOI8kTKRG9cI1hhBRZQb1wgpQ0lRLlNIU0U6NjAwMDU4LklRX0lOVkVOVE9SWV9UVVJOUy5GWTIw</t>
  </si>
  <si>
    <t>MDkBAAAA8G5TAAIAAAAINy4wMDU2NzgBCAAAAAUAAAABMQEAAAAKMTQ0MDA3MTkyNwMAAAACMzICAAAABDQwODIEAAAAATAHAAAACDgvNy8yMDE5CAAAAAoxMi8zMS8yMDA5CQAAAAEwsa5gD5Qb1wgJ4PJElBvXCCRDSVEuWFRSQTpLQ08uSVFfQ0FTSF9JTlRFUkVTVC5GWTIwMTMBAAAAs10NAAIAAAAGNTUuNzU0AQgAAAAFAAAAATEBAAAACjE3MjIwOTQ1OTADAAAAAjUwAgAAAAQzMDI4BAAAAAEwBwAAAAg4LzcvMjAxOQgAAAAKMTIvMzEvMjAxMwkAAAABMLpZmBKUG9cIBcQtRZQb1wgmQ0lRLlNIU0U6NjAwMDU4LklRX0VCSVRBX01BUkdJTi5GWTIwMTABAAAA8G5TAAIAAAAGMC4yNDg3AQgAAAAFAAAAATEBAAAACjE1MzMyMDI3OTUDAAAAAjMyAgAAAAQ0NDE5BAAAAAEwBwAAAAg4LzcvMjAxOQgAAAAKMTIvMzEvMjAxMAkAAAABMLGuYA+UG9cIPTj2RJQb1wgeQ0lRLlRTRTo4MDU4LklRX01BUktFVENBUC4uSlBZAQAAAIH/BwACAAAADTQxMjIyNjUuNzQzMTgBBgAAAAUAAAABMQEAAAAKMTk3MzIxMzgyOAMAAAACNzkCAAAABjEwMDA1NAQAAAABMAcAAAAIOC83LzIwMTl4enFIlBvXCALQ7E1FHNcIMUNJUS5TWlNFOjAwMDkwNi5JUV9PVEhFUl9GSU5BTkNFX0FDVF9TVVBQTC5GWTIwMTYBAAAA+7xWAAIAAAAKLTE0LjQ0NjQ3OAEIAAAABQAAAAExAQAAAAoxODgzNjQxMDM5AwAAAAIzMgIAAAAEMjA1</t>
  </si>
  <si>
    <t>MAQAAAABMAcAAAAIOC83LzIwMTkIAAAACjEyLzMxLzIwMTYJAAAAATCH63gRlBvXCHxAZEWUG9cIJUNJUS5YVFJBOktDTy5JUV9PVEhFUl9PUEVSX0FDVC5GWTIwMTUBAAAAs10NAAIAAAAHLTQ3LjUxOQEIAAAABQAAAAExAQAAAAoxODI5OTA1MzQ0AwAAAAI1MAIAAAAEMjA0NwQAAAABMAcAAAAIOC83LzIwMTkIAAAACjEyLzMxLzIwMTUJAAAAATCzvokSlBvXCMHVNUWUG9cIIkNJUS5OWVNFOlJTLklRX09USEVSX0VRVUlUWS5GWTIwMTABAAAAxQ0FAAIAAAAEMTAuMwEIAAAABQAAAAExAQAAAAoxNTg5NjM1OTQwAwAAAAMxNjACAAAABDEwMjgEAAAAATAHAAAACDgvNy8yMDE5CAAAAAoxMi8zMS8yMDEwCQAAAAEwyahTFZQb1wgDBp9ElBvXCCZDSVEuU0hTRTo2MDAxNTMuSVFfSU5URVJFU1RfRVhQLkZZMjAwOQEAAAAXFFQAAgAAAAotNjcuMjUwNzQ4AQgAAAAFAAAAATEBAAAACjE0NTQwNzA0NDADAAAAAjMyAgAAAAI4MgQAAAABMAcAAAAIOC83LzIwMTkIAAAACjEyLzMxLzIwMDkJAAAAATCYIcoUlBvXCKxOxESUG9cIJUNJUS5OWVNFOlJTLklRX09USEVSX0xUX0FTU0VUUy5GWTIwMDcBAAAAxQ0FAAIAAAAGODYuOTk2AQgAAAAFAAAAATEBAAAACjEzNDA4MzY3ODUDAAAAAzE2MAIAAAAEMTA2MAQAAAABMAcAAAAIOC83LzIwMTkIAAAACjEyLzMxLzIwMDcJAAAAATCCWx8WlBvXCPY3lESUG9cIMkNJ</t>
  </si>
  <si>
    <t>US5TSFNFOjYwMDA1OC5JUV9PVEhFUl9OT05fT1BFUl9FWFBfU1VQUEwuRlkyMDE4AQAAAPBuUwACAAAACi0xMS43MDQwOTcBCAAAAAUAAAABMQEAAAAKMTk1Mjk4OTcwNQMAAAACMzICAAAAAjg1BAAAAAEwBwAAAAg4LzcvMjAxOQgAAAAKMTIvMzEvMjAxOAkAAAABMOPtqROUG9cIpZ0RRZQb1wgcQ0lRLlNIU0U6NjAwMDU4LklRX0FELkZZMjAxMwEAAADwblMAAgAAAAwtNDY0Ny45NzQ3MTIBCAAAAAUAAAABMQEAAAAKMTcyNTI1NjkzNgMAAAACMzICAAAABDEwNzUEAAAAATAHAAAACDgvNy8yMDE5CAAAAAoxMi8zMS8yMDEzCQAAAAEwZKwdFJQb1wi/DP9ElBvXCCdDSVEuVFNFOjMwMzYuSVFfREFZU19QQVlBQkxFX09VVC5GWTIwMTgBAAAATZlTAAIAAAAJNTIuMDg4Nzg1AQgAAAAFAAAAATEBAAAACjE4OTQwODQ3ODkDAAAAAjc5AgAAAAQ0MTgzBAAAAAEwBwAAAAg4LzcvMjAxOQgAAAAJMy8zMS8yMDE4CQAAAAEwYFgmEJQb1whv5I5ElBvXCC1DSVEuU1pTRTowMDA5MDYuSVFfSU5URVJFU1RfSU5WRVNUX0lOQy5GWTIwMDgBAAAA+7xWAAIAAAAJMjMuMDQzODM5AQgAAAAFAAAAATEBAAAACjEzNjk2ODY5NzgDAAAAAjMyAgAAAAI2NQQAAAABMAcAAAAIOC83LzIwMTkIAAAACjEyLzMxLzIwMDgJAAAAATBoz4oSlBvXCH2pRUWUG9cIKUNJUS5TSFNFOjYwMDE1My5JUV9JTlZFTlRPUllfVFVSTlMuRlky</t>
  </si>
  <si>
    <t>MDE1AQAAABcUVAACAAAACDIuMDAyMjM0AQgAAAAFAAAAATEBAAAACjE4MzY4NzMwNzUDAAAAAjMyAgAAAAQ0MDgyBAAAAAEwBwAAAAg4LzcvMjAxOQgAAAAKMTIvMzEvMjAxNQkAAAABMNKHYA+UG9cI7WrdRJQb1wgnQ0lRLk5ZU0U6UlMuSVFfRUFSTklOR19DT19NQVJHSU4uRlkyMDE3AQAAAMUNBQACAAAABjYuMzg4MgEIAAAABQAAAAExAQAAAAoxOTQ3NjA5OTA5AwAAAAMxNjACAAAABDQxODEEAAAAATAHAAAACDgvNy8yMDE5CAAAAAoxMi8zMS8yMDE3CQAAAAEwRvMmEJQb1wjkC7lElBvXCCVDSVEuWFRSQTpLQ08uSVFfTFRfREVCVF9JU1NVRUQuRlkyMDEwAQAAALNdDQACAAAABzUyMC4xOTEBCAAAAAUAAAABMQEAAAAKMTUzOTYwNDQzMwMAAAACNTACAAAABDIwMzQEAAAAATAHAAAACDgvNy8yMDE5CAAAAAoxMi8zMS8yMDEwCQAAAAEwqZeXEpQb1wgdgSJFlBvXCCBDSVEuTllTRTpSUy5JUV9ORVRfQ0hBTkdFLkZZMjAwNwEAAADFDQUAAgAAAAYxOS41NDgBCAAAAAUAAAABMQEAAAAKMTM0MDgzNjc4NQMAAAADMTYwAgAAAAQyMDkzBAAAAAEwBwAAAAg4LzcvMjAxOQgAAAAKMTIvMzEvMjAwNwkAAAABMPsyUxWUG9cImpaVRJQb1wggQ0lRLlNIU0U6NjAwMTUzLklRX0NPTU1PTi5GWTIwMTYBAAAAFxRUAAIAAAAKMjgzNS4yMDA1MwEIAAAABQAAAAExAQAAAAoxODgyOTUwNjAzAwAAAAIzMgIAAAAE</t>
  </si>
  <si>
    <t>MTEwMwQAAAABMAcAAAAIOC83LzIwMTkIAAAACjEyLzMxLzIwMTYJAAAAATBonNQTlBvXCHw+30SUG9cIKUNJUS5TWlNFOjAwMDkwNi5JUV9ERUZfVEFYX0xJQUJfTFQuRlkyMDE2AQAAAPu8VgACAAAACDAuMTQwMjA3AQgAAAAFAAAAATEBAAAACjE4ODM2NDEwMzkDAAAAAjMyAgAAAAQxMDI3BAAAAAEwBwAAAAg4LzcvMjAxOQgAAAAKMTIvMzEvMjAxNgkAAAABMNfEeBGUG9cI2AhjRZQb1wgjQ0lRLlRTRTozMDM2LklRX0ZJTklTSEVEX0lOVi5GWTIwMTUBAAAATZlTAAIAAAAFMTc4MzgBCAAAAAUAAAABMQEAAAAKMTc0NDk0NjM3NAMAAAACNzkCAAAABDMwNzUEAAAAATAHAAAACDgvNy8yMDE5CAAAAAkzLzMxLzIwMTUJAAAAATC5mB4WlBvXCMC3gkSUG9cII0NJUS5TWlNFOjAwMDkwNi5JUV9ESVZfU0hBUkUuRlkyMDA3AQAAAPu8VgADAAAAAAB3qIoSlBvXCEh3QkWUG9cIKENJUS5TSFNFOjYwMDE1My5JUV9SRVRVUk5fQ0FQSVRBTC5GWTIwMTABAAAAFxRUAAIAAAAGOS41MDQ3AQgAAAAFAAAAATEBAAAACjE1NDk2NDk2ODIDAAAAAjMyAgAAAAQ0MzYzBAAAAAEwBwAAAAg4LzcvMjAxOQgAAAAKMTIvMzEvMjAxMAkAAAABMDoaJxCUG9cIG4zKRJQb1wgzQ0lRLlhUUkE6S0NPLklRX0NIQU5HRV9PVEhFUl9ORVRfT1BFUl9BU1NFVFMuRlkyMDExAQAAALNdDQACAAAABy01My4zMjcBCAAAAAUAAAABMQEA</t>
  </si>
  <si>
    <t>AAAKMTU5MTU5NDAzNgMAAAACNTACAAAABDIwNDUEAAAAATAHAAAACDgvNy8yMDE5CAAAAAoxMi8zMS8yMDExCQAAAAEwluWXEpQb1whG2yVFlBvXCDBDSVEuWFRSQTpLQ08uSVFfVE9UQUxfT1VUU1RBTkRJTkdfQlNfREFURS5GWTIwMDcBAAAAs10NAAIAAAAENDYuNQEEAAAABQAAAAE1AQAAAAk4MTU5Njk5NDUCAAAABTI0MTUyBgAAAAEwwmKqE5Qb1wg9oxZFlBvXCCVDSVEuU1pTRTowMDA5MDYuSVFfQ0FTSF9JTlZFU1QuRlkyMDE2AQAAAPu8VgACAAAACy0zNjAuNTEzMTc4AQgAAAAFAAAAATEBAAAACjE4ODM2NDEwMzkDAAAAAjMyAgAAAAQyMDA1BAAAAAEwBwAAAAg4LzcvMjAxOQgAAAAKMTIvMzEvMjAxNgkAAAABMIfreBGUG9cIffJjRZQb1wglQ0lRLlhUUkE6S0NPLklRX0NBU0hfU1RfSU5WRVNULkZZMjAxOAEAAACzXQ0AAgAAAAcxNDEuMzQ0AQgAAAAFAAAAATEBAAAACjE5NDkxNTQ4NzADAAAAAjUwAgAAAAQxMDAyBAAAAAEwBwAAAAg4LzcvMjAxOQgAAAAKMTIvMzEvMjAxOAkAAAABMIaBihKUG9cINR4/RZQb1wggQ0lRLlhUUkE6S0NPLklRX1NUX0lOVkVTVC5GWTIwMDcBAAAAs10NAAMAAAAAAMc7qhOUG9cIeuAVRZQb1wgnQ0lRLlNIU0U6NjAwMTUzLklRX0NVUlJFTlRfUkFUSU8uRlkyMDEzAQAAABcUVAACAAAABzEuNDYyMDkBCAAAAAUAAAABMQEAAAAKMTcyOTU2OTkzNAMAAAACMzIC</t>
  </si>
  <si>
    <t>AAAABDQwMzAEAAAAATAHAAAACDgvNy8yMDE5CAAAAAoxMi8zMS8yMDEzCQAAAAEw4WBgD5Qb1wgRHNZElBvXCCJDSVEuU0hTRTo2MDAwNTguSVFfREFfU1VQUEwuRlkyMDE0AQAAAPBuUwADAAAAAABkrB0UlBvXCOQXAkWUG9cIHkNJUS5TSFNFOjYwMDA1OC5JUV9FQklULkZZMjAxNQEAAADwblMAAgAAAAwtMzQ0NS4wMzc0NjgBCAAAAAUAAAABMQEAAAAKMTgzNTE0MjQzNAMAAAACMzICAAAAAzQwMAQAAAABMAcAAAAIOC83LzIwMTkIAAAACjEyLzMxLzIwMTUJAAAAATADUqkTlBvXCC80BkWUG9cII0NJUS5TSFNFOjYwMDE1My5JUV9ESVZfU0hBUkUuRlkyMDE3AQAAABcUVAACAAAAAzAuMgEIAAAABQAAAAExAQAAAAoxOTU2MzI4NDY2AwAAAAIzMgIAAAAEMzA1OAQAAAABMAcAAAAIOC83LzIwMTkIAAAACjEyLzMxLzIwMTcJAAAAATBonNQTlBvXCK/74USUG9cIKENJUS5TSFNFOjYwMDA1OC5JUV9DQVBJVEFMX0xFQVNFUy5GWTIwMTUBAAAA8G5TAAIAAAAIMS4zNjEwODUBCAAAAAUAAAABMQEAAAAKMTgzNTE0MjQzNAMAAAACMzICAAAABDExODMEAAAAATAHAAAACDgvNy8yMDE5CAAAAAoxMi8zMS8yMDE1CQAAAAEwA1KpE5Qb1wjt9gZFlBvXCCZDSVEuU0hTRTo2MDAxNTMuSVFfRklOSVNIRURfSU5WLkZZMjAxNwEAAAAXFFQAAgAAAAwyMTIyMC4xNzA0OTYBCAAAAAUAAAABMQEAAAAKMTk1NjMyODQ2</t>
  </si>
  <si>
    <t>NgMAAAACMzICAAAABDMwNzUEAAAAATAHAAAACDgvNy8yMDE5CAAAAAoxMi8zMS8yMDE3CQAAAAEwXsPUE5Qb1whaM+NElBvXCBxDSVEuTllTRTpSUy5JUV9SRF9FWFAuRlkyMDE0AQAAAMUNBQADAAAAAAAtMz8VlBvXCKqmq0SUG9cIIkNJUS5YVFJBOktDTy5JUV9BRFZFUlRJU0lORy5GWTIwMTQBAAAAs10NAAIAAAAFNy43MDgBCAAAAAUAAAABMQEAAAAKMTc3ODgxOTcxMgMAAAACNTACAAAABDMwMTMEAAAAATAHAAAACDgvNy8yMDE5CAAAAAoxMi8zMS8yMDE0CQAAAAEwtIGYEpQb1whyDTBFlBvXCChDSVEuU0hTRTo2MDAxNTMuSVFfTFRfREVCVF9JU1NVRUQuRlkyMDE4AQAAABcUVAACAAAACjY2NTQ5LjkxNTUBCAAAAAUAAAABMQEAAAAKMTk1NjMyODQ2NwMAAAACMzICAAAABDIwMzQEAAAAATAHAAAACDgvNy8yMDE5CAAAAAoxMi8zMS8yMDE4CQAAAAEwVurUE5Qb1whZdudElBvXCCVDSVEuU0hTRTo2MDAwNTguSVFfR0FJTl9JTlZFU1QuRlkyMDEwAQAAAPBuUwACAAAACDMuMTM0Mzc3AQgAAAAFAAAAATEBAAAACjE1MzMyMDI3OTUDAAAAAjMyAgAAAAI2MgQAAAABMAcAAAAIOC83LzIwMTkIAAAACjEyLzMxLzIwMTAJAAAAATCpwhwUlBvXCOGi80SUG9cIKENJUS5UU0U6MzAzNi5JUV9UT1RBTF9ERUJUX0VRVUlUWS5GWTIwMTYBAAAATZlTAAIAAAAIMTIzLjI3MTEBCAAAAAUAAAABMQEAAAAKMTc5</t>
  </si>
  <si>
    <t>ODU4NzA1OAMAAAACNzkCAAAABDQwMzQEAAAAATAHAAAACDgvNy8yMDE5CAAAAAkzLzMxLzIwMTYJAAAAATB8MSYQlBvXCGyWh0SUG9cIJENJUS5YVFJBOktDTy5JUV9DQVNIX0lOVEVSRVNULkZZMjAwOAEAAACzXQ0AAgAAAAY0NS4zOTgBCAAAAAUAAAABMQEAAAAKMTM0OTI4NjkzNQMAAAACNTACAAAABDMwMjgEAAAAATAHAAAACDgvNy8yMDE5CAAAAAoxMi8zMS8yMDA4CQAAAAEw0SKXEpQb1wgdMxtFlBvXCBlDSVEuWFRSQTpLQ08uSVFfTkkuRlkyMDA4AQAAALNdDQACAAAABzM5OC4zMzUBCAAAAAUAAAABMQEAAAAKMTM0OTI4NjkzNQMAAAACNTACAAAAAjE1BAAAAAEwBwAAAAg4LzcvMjAxOQgAAAAKMTIvMzEvMjAwOAkAAAABMK+JqhOUG9cIoF8ZRZQb1wgYQ0lRLjAuSVFfSU5URVJFU1RfRVhQLkZZBQAAAAAAAAAIAAAAFShJbnZhbGlkIFRpbWUgUGVyaW9kKc0BeBGUG9cI4X88RpQb1wgmQ0lRLlNaU0U6MDAwOTA2LklRX1RPVEFMX0VRVUlUWS5GWTIwMTYBAAAA+7xWAAIAAAALMTg4MC4zMzM2MTcBCAAAAAUAAAABMQEAAAAKMTg4MzY0MTAzOQMAAAACMzICAAAABDEyNzUEAAAAATAHAAAACDgvNy8yMDE5CAAAAAoxMi8zMS8yMDE2CQAAAAEwh+t4EZQb1wikVmNFlBvXCCpDSVEuU0hTRTo2MDAwNTguSVFfVE9UQUxfT1RIRVJfT1BFUi5GWTIwMDgBAAAA8G5TAAIAAAALMzI3MS4yMTkyOTcBCAAA</t>
  </si>
  <si>
    <t>AAUAAAABMQEAAAAKMTM2NzQ0MDUwNQMAAAACMzICAAAAAzM4MAQAAAABMAcAAAAIOC83LzIwMTkIAAAACjEyLzMxLzIwMDgJAAAAATDuENUTlBvXCNtU7ESUG9cIG0NJUS5OWVNFOlJTLklRX0RBX0NGLkZZMjAwOAEAAADFDQUAAgAAAAY5Ny45MjQBCAAAAAUAAAABMQEAAAAKMTQzMzUzMjI4NAMAAAADMTYwAgAAAAQyMTYwBAAAAAEwBwAAAAg4LzcvMjAxOQgAAAAKMTIvMzEvMjAwOAkAAAABMPBaUxWUG9cI2lOYRJQb1wgqQ0lRLlRTRTo4MDc4LklRX1RFVl9FQklUREEuMjAwMC4yMDA4LzAzLzMxAQAAABpcDQACAAAACTEwLjc3MjIxMQEHAAAABQAAAAExAQAAAAk1MTgxNjMyMDADAAAAATACAAAABjEwMDAzMAQAAAABMAcAAAAJMy8zMS8yMDA4CAAAAAkzLzMxLzIwMDh0KddIlBvXCPZOUhRFHNcIKUNJUS5OWVNFOlJTLklRX1RFVl9FQklUREEuMjAwMC4yMDA1LzAzLzMxAQAAAMUNBQACAAAABzUuMDEyMDYBBwAAAAUAAAABMQEAAAAJMTM4MDY4NTUzAwAAAAEwAgAAAAYxMDAwMzAEAAAAATAHAAAACTMvMzEvMjAwNQgAAAAJMy8zMS8yMDA1YMhxSJQb1wj2TlIURRzXCCtDSVEuU0hTRTo2MDAxNTMuSVFfVE9UQUxfREVCVF9FUVVJVFkuRlkyMDEzAQAAABcUVAACAAAACDE2Ny44Njc3AQgAAAAFAAAAATEBAAAACjE3Mjk1Njk5MzQDAAAAAjMyAgAAAAQ0MDM0BAAAAAEwBwAAAAg4LzcvMjAxOQgAAAAK</t>
  </si>
  <si>
    <t>MTIvMzEvMjAxMwkAAAABMOFgYA+UG9cIG0PWRJQb1wglQ0lRLlRTRTozMDM2LklRX0RBWVNfU0FMRVNfT1VULkZZMjAxNQEAAABNmVMAAgAAAAg2Mi41NzcwNgEIAAAABQAAAAExAQAAAAoxNzQ0OTQ2Mzc0AwAAAAI3OQIAAAAENDA0MgQAAAABMAcAAAAIOC83LzIwMTkIAAAACTMvMzEvMjAxNQkAAAABMHwxJhCUG9cIZBaERJQb1wgqQ0lRLlNIU0U6NjAwMTUzLklRX1RPVEFMX09USEVSX09QRVIuRlkyMDEwAQAAABcUVAACAAAACzMwMzguNzkwNDkzAQgAAAAFAAAAATEBAAAACjE1NDk2NDk2ODIDAAAAAjMyAgAAAAMzODAEAAAAATAHAAAACDgvNy8yMDE5CAAAAAoxMi8zMS8yMDEwCQAAAAEweG/KFJQb1wjL9cdElBvXCCRDSVEuU1pTRTowMDA5MDYuSVFfRUJJVERBX0lOVC5GWTIwMTgBAAAA+7xWAAIAAAAIMi4yNjUzMTcBCAAAAAUAAAABMQEAAAAKMTk1MTI3NjAxNgMAAAACMzICAAAABDQxOTAEAAAAATAHAAAACDgvNy8yMDE5CAAAAAoxMi8zMS8yMDE4CQAAAAEw7z4LD5Qb1wgYUWxFlBvXCCxDSVEuTllTRTpSUy5JUV9ERUZfVEFYX0FTU0VUU19DVVJSRU5ULkZZMjAxMQEAAADFDQUAAgAAAAQzMy4zAQgAAAAFAAAAATEBAAAACjE2NjA3OTU0OTcDAAAAAzE2MAIAAAAEMTExNwQAAAABMAcAAAAIOC83LzIwMTkIAAAACjEyLzMxLzIwMTEJAAAAATC+z1MVlBvXCDbqoUSUG9cIIUNJUS5YVFJBOktD</t>
  </si>
  <si>
    <t>Ty5JUV9DQVNIX0ZJTkFOLkZZMjAxNgEAAACzXQ0AAgAAAActNDUuOTkzAQgAAAAFAAAAATEBAAAACjE4Nzc2OTM1OTgDAAAAAjUwAgAAAAQyMDA0BAAAAAEwBwAAAAg4LzcvMjAxOQgAAAAKMTIvMzEvMjAxNgkAAAABMMkMihKUG9cIqso5RZQb1wgmQ0lRLlhUUkE6S0NPLklRX05FVF9ERUJUX0lTU1VFRC5GWTIwMTMBAAAAs10NAAIAAAAILTExNi43MjIBCAAAAAUAAAABMQEAAAAKMTcyMjA5NDU5MAMAAAACNTACAAAABDIwMDMEAAAAATAHAAAACDgvNy8yMDE5CAAAAAoxMi8zMS8yMDEzCQAAAAEwulmYEpQb1wgFxC1FlBvXCCJDSVEuU0hTRTo2MDAwNTguSVFfRUJUX0VYQ0wuRlkyMDEyAQAAAPBuUwACAAAADC0xMDA5LjY5MzgxNAEIAAAABQAAAAExAQAAAAoxNjY4MDMyMzM5AwAAAAIzMgIAAAABNAQAAAABMAcAAAAIOC83LzIwMTkIAAAACjEyLzMxLzIwMTIJAAAAATCeXh0UlBvXCPKi+kSUG9cIJkNJUS5YVFJBOktDTy5JUV9DVVNUT01fQkVUQS4yMDE3LzEyLzMxAQAAALNdDQACAAAAEDIuMDUzMjk2OTk5MTAzNzYA4jyRMpEb1wimcT1FlBvXCCZDSVEuVFNFOjgwNTguSVFfQ1VTVE9NX0JFVEEuMjAxNC8wMy8zMQEAAACB/wcAAgAAABEwLjkwMzQ5MTA0ODYzMTIxMQB4HmdHlBvXCGG2H0+UG9cIKENJUS5UU0U6ODAxNS5JUV9NQVJLRVRDQVAuMjAxOS8wMy8zMS5KUFkBAAAAmGINAAIAAAAOMTI2</t>
  </si>
  <si>
    <t>ODUzNy4yMDkyMDUBBgAAAAUAAAABMQEAAAAKMTk0NDg4NTQ1NgMAAAACNzkCAAAABjEwMDA1NAQAAAABMAcAAAAJMy8zMS8yMDE5eHpxSJQb1wjWMe9NRRzXCCVDSVEuVFNFOjMwMzYuSVFfTFRfREVCVF9SRVBBSUQuRlkyMDE0AQAAAE2ZUwACAAAABS0yOTk0AQgAAAAFAAAAATEBAAAACjE2ODYwODg1MjcDAAAAAjc5AgAAAAQyMDM2BAAAAAEwBwAAAAg4LzcvMjAxOQgAAAAJMy8zMS8yMDE0CQAAAAEwsXEeFpQb1wiM039ElBvXCCNDSVEuTllTRTpSUy5JUV9FUVVJVFlfTUVUSE9ELkZZMjAxNAEAAADFDQUAAwAAAAAABlo/FZQb1wgeVK1ElBvXCClDSVEuU1pTRTowMDA5MDYuSVFfTE9BTlNfUkVDRUlWX0xULkZZMjAxNQEAAAD7vFYAAwAAAAAArHZ4EZQb1whhOl9FlBvXCCNDSVEuU0hTRTo2MDAxNTMuSVFfUkRfRVhQX0ZOLkZZMjAwOQEAAAAXFFQAAwAAAAAAg0jKFJQb1wh2EcVElBvXCBhDSVEuTllTRTpSUy5JUV9HUC5GWTIwMDcBAAAAxQ0FAAIAAAAIMTgzNy41MTgBCAAAAAUAAAABMQEAAAAKMTM0MDgzNjc4NQMAAAADMTYwAgAAAAIxMAQAAAABMAcAAAAIOC83LzIwMTkIAAAACjEyLzMxLzIwMDcJAAAAATCPNB8WlBvXCGf/kkSUG9cIJENJUS5TSFNFOjYwMDE1My5JUV9PVEhFUl9PUEVSLkZZMjAxNwEAAAAXFFQAAgAAAAsxOTcxLjQ4ODkwMwEIAAAABQAAAAExAQAAAAoxOTU2MzI4NDY2AwAA</t>
  </si>
  <si>
    <t>AAIzMgIAAAADMjYwBAAAAAEwBwAAAAg4LzcvMjAxOQgAAAAKMTIvMzEvMjAxNwkAAAABMGic1BOUG9cI0IbhRJQb1wgnQ0lRLlNIU0U6NjAwMDU4LklRX0VRVUlUWV9NRVRIT0QuRlkyMDE0AQAAAPBuUwACAAAACTE1OC43MDM1NgEIAAAABQAAAAExAQAAAAoxNzg0NzQ4NjY5AwAAAAIzMgIAAAAEMzA2MwQAAAABMAcAAAAIOC83LzIwMTkIAAAACjEyLzMxLzIwMTQJAAAAATARK6kTlBvXCHqdA0WUG9cIHUNJUS5TWlNFOjAwMDkwNi5JUV9FQlQuRlkyMDE1AQAAAPu8VgACAAAACjEwMy41ODkxMzMBCAAAAAUAAAABMQEAAAAKMTgzNzY0NzA5MgMAAAACMzICAAAAAzEzOQQAAAABMAcAAAAIOC83LzIwMTkIAAAACjEyLzMxLzIwMTUJAAAAATCsdngRlBvXCKZ3XkWUG9cIKENJUS5TSFNFOjYwMDE1My5JUV9TUEVDSUFMX0RJVl9DRi5GWTIwMTUBAAAAFxRUAAMAAAAAAHh11BOUG9cIG8/cRJQb1wgpQ0lRLlRTRTozMDM2LklRX0RFQlRfRVFVSVZfTkVUX1BCTy5GWTIwMTkBAAAATZlTAAIAAAADODUyAQgAAAAFAAAAATEBAAAACjE5Njk0NDczNzcDAAAAAjc5AgAAAAUyMTY3OQQAAAABMAcAAAAIOC83LzIwMTkIAAAACTMvMzEvMjAxOQkAAAABMI80HxaUG9cI6gSRRJQb1wgiQ0lRLlNIU0U6NjAwMDU4LklRX0JWX1NIQVJFLkZZMjAxNQEAAADwblMAAgAAAAg0LjYzOTY5OAEIAAAABQAAAAExAQAAAAoxODM1</t>
  </si>
  <si>
    <t>MTQyNDM0AwAAAAIzMgIAAAAENDAyMAQAAAABMAcAAAAIOC83LzIwMTkIAAAACjEyLzMxLzIwMTUJAAAAATADUqkTlBvXCNpEB0WUG9cIJENJUS5TWlNFOjAwMDkwNi5JUV9JTkNfRVFVSVRZLkZZMjAxNwEAAAD7vFYAAwAAAAAAdxJ5EZQb1wivd2VFlBvXCCVDSVEuU0hTRTo2MDAxNTMuSVFfRUJJVF9NQVJHSU4uRlkyMDEwAQAAABcUVAACAAAABjQuMzk2NwEIAAAABQAAAAExAQAAAAoxNTQ5NjQ5NjgyAwAAAAIzMgIAAAAENDA1MwQAAAABMAcAAAAIOC83LzIwMTkIAAAACjEyLzMxLzIwMTAJAAAAATA6GicQlBvXCA2zykSUG9cII0NJUS5UU0U6ODA1OC5JUV9CRVRBXzJZUi4yMDE3LzAzLzMxAQAAAIH/BwACAAAAEDEuNTk4NDQyNzI5NTc3NjMAeB5nR5Qb1wjxQR9PlBvXCDJDSVEuU0hTRTo2MDAwNTguSVFfT1RIRVJfTk9OX09QRVJfRVhQX1NVUFBMLkZZMjAwOAEAAADwblMAAgAAAAotMTYuMDA0MzM3AQgAAAAFAAAAATEBAAAACjEzNjc0NDA1MDUDAAAAAjMyAgAAAAI4NQQAAAABMAcAAAAIOC83LzIwMTkIAAAACjEyLzMxLzIwMDgJAAAAATDuENUTlBvXCM177ESUG9cIIkNJUS5TWlNFOjAwMDkwNi5JUV9ORVRfREVCVC5GWTIwMTgBAAAA+7xWAAIAAAAKMTQ2LjI5MjY2OAEIAAAABQAAAAExAQAAAAoxOTUxMjc2MDE2AwAAAAIzMgIAAAAENDM2NAQAAAABMAcAAAAIOC83LzIwMTkIAAAACjEyLzMx</t>
  </si>
  <si>
    <t>LzIwMTgJAAAAATBtYHkRlBvXCFZ9akWUG9cIIkNJUS5TWlNFOjAwMDkwNi5JUV9CVl9TSEFSRS5GWTIwMTIBAAAA+7xWAAIAAAAIMS43OTgxNjUBCAAAAAUAAAABMQEAAAAKMTY3NTAxNTY1NgMAAAACMzICAAAABDQwMjAEAAAAATAHAAAACDgvNy8yMDE5CAAAAAoxMi8zMS8yMDEyCQAAAAEwSd1fEpQb1wgoL1VFlBvXCB5DSVEuU0hTRTo2MDAxNTMuSVFfQ09HUy5GWTIwMTYBAAAAFxRUAAIAAAAMMTMzOTc2LjczMjMyAQgAAAAFAAAAATEBAAAACjE4ODI5NTA2MDMDAAAAAjMyAgAAAAIzNAQAAAABMAcAAAAIOC83LzIwMTkIAAAACjEyLzMxLzIwMTYJAAAAATB4ddQTlBvXCOze3USUG9cIGkNJUS5YVFJBOktDTy5JUV9FQlQuRlkyMDA3AQAAALNdDQACAAAABzIwOS42MzUBCAAAAAUAAAABMQEAAAAJODE1OTY5OTQ1AwAAAAI1MAIAAAADMTM5BAAAAAEwBwAAAAg4LzcvMjAxOQgAAAAKMTIvMzEvMjAwNwkAAAABMMc7qhOUG9cImWsVRZQb1wglQ0lRLk5ZU0U6UlMuSVFfQ0FTSF9DT05WRVJTSU9OLkZZMjAxMwEAAADFDQUAAgAAAAg5Ni44NDEwNwEIAAAABQAAAAExAQAAAAoxNzc4MTg1MTUwAwAAAAMxNjACAAAABDQxODQEAAAAATAHAAAACDgvNy8yMDE5CAAAAAoxMi8zMS8yMDEzCQAAAAEwRqYmEJQb1wg8kF5PlBvXCC5DSVEuU0hTRTo2MDAxNTMuSVFfUkVUVVJOX0NPTU1PTl9FUVVJVFkuRlkyMDA4</t>
  </si>
  <si>
    <t>AQAAABcUVAACAAAABzE5LjU0ODYBCAAAAAUAAAABMQEAAAAKMTM1MzkwMTAyNgMAAAACMzICAAAABTMzMzIwBAAAAAEwBwAAAAg4LzcvMjAxOQgAAAAKMTIvMzEvMjAwOAkAAAABMEbzJhCUG9cIDWXDRJQb1wgnQ0lRLlRTRTo4MDE1LklRX01BUktFVENBUC4yMDE1LzMvMzEuSlBZAQAAAJhiDQACAAAADTExMTk4MDQuNzY2OTkBBgAAAAUAAAABMQEAAAAKMTcxOTIyNzczMQMAAAACNzkCAAAABjEwMDA1NAQAAAABMAcAAAAJMy8zMS8yMDE1eHpxSJQb1wjvk/FNRRzXCCtDSVEuWFRSQTpLQ08uSVFfTUlOT1JJVFlfSU5URVJFU1RfQ0YuRlkyMDEwAQAAALNdDQADAAAAAACpl5cSlBvXCD4MIkWUG9cIKkNJUS5OWVNFOlJTLklRX01JTk9SSVRZX0lOVEVSRVNUX0NGLkZZMjAxOAEAAADFDQUAAwAAAAAA0xxAFZQb1wgrortElBvXCC1DSVEuU0hTRTo2MDAxNTMuSVFfT1RIRVJfVU5VU1VBTF9TVVBQTC5GWTIwMDcBAAAAFxRUAAIAAAAIMS4yMzA1OTcBCAAAAAUAAAABMQEAAAAJOTY2MjMzNjgzAwAAAAIzMgIAAAACODcEAAAAATAHAAAACDgvNy8yMDE5CAAAAAoxMi8zMS8yMDA3CQAAAAEw0xxAFZQb1wi4db1ElBvXCC1DSVEuU1pTRTowMDA5MDYuSVFfT1RIRVJfVU5VU1VBTF9TVVBQTC5GWTIwMDkBAAAA+7xWAAIAAAAIMC42NDAwMDUBCAAAAAUAAAABMQEAAAAKMTQ0OTE4MjIwMQMAAAACMzICAAAAAjg3</t>
  </si>
  <si>
    <t>BAAAAAEwBwAAAAg4LzcvMjAxOQgAAAAKMTIvMzEvMjAwOQkAAAABMFMaXxKUG9cIaFBJRZQb1wgZQ0lRLk5ZU0U6UlMuSVFfUkVWLkZZMjAwOQEAAADFDQUAAgAAAAY1MzE4LjEBCAAAAAUAAAABMQEAAAAKMTUyMzc5NjUzMAMAAAADMTYwAgAAAAMxMTIEAAAAATAHAAAACDgvNy8yMDE5CAAAAAoxMi8zMS8yMDA5CQAAAAEw14FTFZQb1wh02ZlElBvXCCNDSVEuU0hTRTo2MDAxNTMuSVFfUEFSVF9USU1FLkZZMjAwOAEAAAAXFFQAAwAAAAAAmCHKFJQb1whPe8JElBvXCCZDSVEuWFRSQTpLQ08uSVFfT1RIRVJfTFRfQVNTRVRTLkZZMjAxNQEAAACzXQ0AAgAAAAYyOC40MDMBCAAAAAUAAAABMQEAAAAKMTgyOTkwNTM0NAMAAAACNTACAAAABDEwNjAEAAAAATAHAAAACDgvNy8yMDE5CAAAAAoxMi8zMS8yMDE1CQAAAAEws76JEpQb1wgg6zRFlBvXCDlDSVEuTlNFOjc0ODUuSVFfQ1VTVE9NX0JFVEEuLTEwNFcuMjAwOS8wMi8yOC4uXk4yMjUuSlBZLkgBAAAAI3YNAAIAAAARMC41OTAxMzEzNDcxNTQ3MjMAeeadRJEb1wh89GRPlBvXCC1DSVEuU0hTRTo2MDAxNTMuSVFfSU5DX1RBWF9QQVlfQ1VSUkVOVC5GWTIwMDcBAAAAFxRUAAIAAAAKMTEyLjU1ODgyMgEIAAAABQAAAAExAQAAAAk5NjYyMzM2ODMDAAAAAjMyAgAAAAQxMDk0BAAAAAEwBwAAAAg4LzcvMjAxOQgAAAAKMTIvMzEvMjAwNwkAAAABMNMcQBWU</t>
  </si>
  <si>
    <t>G9cIb1++RJQb1wgnQ0lRLlRTRTozMDM2LklRX01BUktFVENBUC4yMDAyLzMvMzEuSlBZAQAAAE2ZUwADAAAAAABnoXFIlBvXCIxY9k1FHNcIKkNJUS5TSFNFOjYwMDA1OC5JUV9DSEFOR0VfSU5WRU5UT1JZLkZZMjAxNQEAAADwblMAAgAAAAsyNTc4LjAyOTAyMwEIAAAABQAAAAExAQAAAAoxODM1MTQyNDM0AwAAAAIzMgIAAAAEMjA5OQQAAAABMAcAAAAIOC83LzIwMTkIAAAACjEyLzMxLzIwMTUJAAAAATAKeakTlBvXCLu5B0WUG9cIFkNJUS4wLklRX0dST1NTX01BUkdJTi4FAAAAAAAAAAgAAAAUKEludmFsaWQgSWRlbnRpZmllcimZU3FIlBvXCJlTcUiUG9cIIENJUS5TSFNFOjYwMDA1OC5JUV9HQV9FWFAuRlkyMDA4AQAAAPBuUwACAAAACzEwOTguODU0NjA3AQgAAAAFAAAAATEBAAAACjEzNjc0NDA1MDUDAAAAAjMyAgAAAAUyMTU2MgQAAAABMAcAAAAIOC83LzIwMTkIAAAACjEyLzMxLzIwMDgJAAAAATDRJhwUlBvXCLfw7ESUG9cILUNJUS5TSFNFOjYwMDA1OC5JUV9PVEhFUl9VTlVTVUFMX1NVUFBMLkZZMjAxMgEAAADwblMAAgAAAAg2MS41MTgxNQEIAAAABQAAAAExAQAAAAoxNjY4MDMyMzM5AwAAAAIzMgIAAAACODcEAAAAATAHAAAACDgvNy8yMDE5CAAAAAoxMi8zMS8yMDEyCQAAAAEwnl4dFJQb1wgAyvpElBvXCCpDSVEuU0hTRTo2MDAxNTMuSVFfQ0ZPX0NVUlJFTlRfTElBQi5GWTIwMDgB</t>
  </si>
  <si>
    <t>AAAAFxRUAAIAAAAGMC4wMjczAQgAAAAFAAAAATEBAAAACjEzNTM5MDEwMjYDAAAAAjMyAgAAAAQ0MTg1BAAAAAEwBwAAAAg4LzcvMjAxOQgAAAAKMTIvMzEvMjAwOAkAAAABMDoaJxCUG9cI97LDRJQb1wgkQ0lRLlNaU0U6MDAwOTA2LklRX1RPVEFMX0xJQUIuRlkyMDA3AQAAAPu8VgACAAAACjEwMjQuNjY4ODgBCAAAAAUAAAABMQEAAAAKMTA5Mzk1ODIwNgMAAAACMzICAAAABDEyNzYEAAAAATAHAAAACDgvNy8yMDE5CAAAAAoxMi8zMS8yMDA3CQAAAAEwaM+KEpQb1wgRYUNFlBvXCCZDSVEuTllTRTpSUy5JUV9UT1RBTF9PVEhFUl9PUEVSLkZZMjAwOQEAAADFDQUAAgAAAAYxMTQ5LjEBCAAAAAUAAAABMQEAAAAKMTUyMzc5NjUzMAMAAAADMTYwAgAAAAMzODAEAAAAATAHAAAACDgvNy8yMDE5CAAAAAoxMi8zMS8yMDA5CQAAAAEw14FTFZQb1whZJ5pElBvXCCZDSVEuU1pTRTowMDA5MDYuSVFfQkVUQV8yWVIuMjAxMy8xMi8zMQEAAAD7vFYAAgAAABEwLjU1MDM5NjI5Nzc1MDM2NQDiPJEykRvXCOi/WUWUG9cIM0NJUS5TSFNFOjYwMDA1OC5JUV9UT1RBTF9PVVRTVEFORElOR19CU19EQVRFLkZZMjAxNwEAAADwblMAAgAAAAsxMDcxLjkxMDcxMQEEAAAABQAAAAE1AQAAAAoxOTUyOTg5NzAwAgAAAAUyNDE1MgYAAAABMPbGqROUG9cIOnwPRZQb1wgZQ0lRLlhUUkE6S0NPLklRX05JLkZZMjAxOAEAAACz</t>
  </si>
  <si>
    <t>XQ0AAgAAAAY2Ny43NzYBCAAAAAUAAAABMQEAAAAKMTk0OTE1NDg3MAMAAAACNTACAAAAAjE1BAAAAAEwBwAAAAg4LzcvMjAxOQgAAAAKMTIvMzEvMjAxOAkAAAABMIaBihKUG9cISNA+RZQb1wgjQ0lRLlNIU0U6NjAwMDU4LklRX05JX01BUkdJTi5GWTIwMTQBAAAA8G5TAAIAAAAFMC4xNTYBCAAAAAUAAAABMQEAAAAKMTc4NDc0ODY2OQMAAAACMzICAAAABDQwOTQEAAAAATAHAAAACDgvNy8yMDE5CAAAAAoxMi8zMS8yMDE0CQAAAAEwq9VgD5Qb1wg1/ARFlBvXCCpDSVEuTlNFOjc0ODUuSVFfVEVWX0VCSVREQS4yMDAwLjIwMDUvMDMvMzEBAAAAI3YNAAIAAAAJMjUuMzI2OTg5AQcAAAAFAAAAATEBAAAACjE0MjMzMzc4NTEDAAAAATACAAAABjEwMDAzMAQAAAABMAcAAAAJMy8zMS8yMDA1CAAAAAkzLzMxLzIwMDVpUNdIlBvXCIYdVRRFHNcIJENJUS5UU0U6MzAzNi5JUV9TQUxFX0lOVEFOX0NGLkZZMjAxNgEAAABNmVMAAgAAAAQtMTIzAQgAAAAFAAAAATEBAAAACjE3OTg1ODcwNTgDAAAAAjc5AgAAAAQyMDI5BAAAAAEwBwAAAAg4LzcvMjAxOQgAAAAJMy8zMS8yMDE2CQAAAAEwrr8eFpQb1wizrIZElBvXCCJDSVEuU1pTRTowMDA5MDYuSVFfQlZfU0hBUkUuRlkyMDA5AQAAAPu8VgACAAAACDAuNzY2NTQxAQgAAAAFAAAAATEBAAAACjE0NDkxODIyMDEDAAAAAjMyAgAAAAQ0MDIwBAAAAAEwBwAAAAg4</t>
  </si>
  <si>
    <t>LzcvMjAxOQgAAAAKMTIvMzEvMjAwOQkAAAABMDtBXxKUG9cIDq9KRZQb1wghQ0lRLlRTRTozMDM2LklRX0NPTU1PTl9SRVAuRlkyMDE5AQAAAE2ZUwACAAAABC01MTYBCAAAAAUAAAABMQEAAAAKMTk2OTQ0NzM3NwMAAAACNzkCAAAABDIxNjQEAAAAATAHAAAACDgvNy8yMDE5CAAAAAkzLzMxLzIwMTkJAAAAATCPNB8WlBvXCMDHkUSUG9cII0NJUS5OWVNFOlJTLklRX0NVUlJFTkNZX0dBSU4uRlkyMDEwAQAAAMUNBQACAAAAAzAuMgEIAAAABQAAAAExAQAAAAoxNTg5NjM1OTQwAwAAAAMxNjACAAAAAjM4BAAAAAEwBwAAAAg4LzcvMjAxOQgAAAAKMTIvMzEvMjAxMAkAAAABMMmoUxWUG9cIZ86dRJQb1wggQ0lRLlhUUkE6S0NPLklRX1NHQV9TVVBQTC5GWTIwMTgBAAAAs10NAAIAAAAHNjg0Ljk4MgEIAAAABQAAAAExAQAAAAoxOTQ5MTU0ODcwAwAAAAI1MAIAAAADMTAyBAAAAAEwBwAAAAg4LzcvMjAxOQgAAAAKMTIvMzEvMjAxOAkAAAABMJNaihKUG9cIcls+RZQb1wgfQ0lRLk5ZU0U6UlMuSVFfQ0hBTkdFX0FSLkZZMjAxOAEAAADFDQUAAgAAAAYtMTUzLjMBCAAAAAUAAAABMQEAAAAKMTk0NzYwOTkyOQMAAAADMTYwAgAAAAQyMDE4BAAAAAEwBwAAAAg4LzcvMjAxOQgAAAAKMTIvMzEvMjAxOAkAAAABMNMcQBWUG9cIK6K7RJQb1wglQ0lRLk5ZU0U6UlMuSVFfTkVUX0RFQlRfRUJJVERBLkZZMjAwNwEA</t>
  </si>
  <si>
    <t>AADFDQUAAgAAAAgxLjI1NTU2MwEIAAAABQAAAAExAQAAAAoxMzQwODM2Nzg1AwAAAAMxNjACAAAABDQxOTMEAAAAATAHAAAACDgvNy8yMDE5CAAAAAoxMi8zMS8yMDA3CQAAAAEwUH8mEJQb1whaWZZElBvXCBhDSVEuTllTRTpSUy5JUV9HUC5GWTIwMTgBAAAAxQ0FAAIAAAAGMzI4MS41AQgAAAAFAAAAATEBAAAACjE5NDc2MDk5MjkDAAAAAzE2MAIAAAACMTAEAAAAATAHAAAACDgvNy8yMDE5CAAAAAoxMi8zMS8yMDE4CQAAAAEw4PU/FZQb1wi4p7lElBvXCCVDSVEuWFRSQTpLQ08uSVFfUFJPVl9CQURfREVCVFMuRlkyMDEyAQAAALNdDQADAAAAAACW5ZcSlBvXCANgJ0WUG9cII0NJUS5TSFNFOjYwMDA1OC5JUV9TR0FfU1VQUEwuRlkyMDA3AQAAAPBuUwACAAAACjE1OTEuNTk2NjEBCAAAAAUAAAABMQEAAAAJODE5MDc1Njc3AwAAAAIzMgIAAAADMTAyBAAAAAEwBwAAAAg4LzcvMjAxOQgAAAAKMTIvMzEvMjAwNwkAAAABMFbq1BOUG9cI4K3oRJQb1wgYQ0lRLk5ZU0U6UlMuSVFfQVAuRlkyMDE4AQAAAMUNBQACAAAABTMzOC44AQgAAAAFAAAAATEBAAAACjE5NDc2MDk5MjkDAAAAAzE2MAIAAAAEMTAxOAQAAAABMAcAAAAIOC83LzIwMTkIAAAACjEyLzMxLzIwMTgJAAAAATDg9T8VlBvXCGXfukSUG9cIIENJUS5TSFNFOjYwMDA1OC5JUV9SRF9FWFAuRlkyMDE0AQAAAPBuUwADAAAAAABkrB0UlBvXCPPw</t>
  </si>
  <si>
    <t>AUWUG9cIGkNJUS5OWVNFOlJTLklRX0dQUEUuRlkyMDEwAQAAAMUNBQACAAAABjE2MjkuNQEIAAAABQAAAAExAQAAAAoxNTg5NjM1OTQwAwAAAAMxNjACAAAABDExNjkEAAAAATAHAAAACDgvNy8yMDE5CAAAAAoxMi8zMS8yMDEwCQAAAAEwyahTFZQb1wgwap5ElBvXCClDSVEuU0hTRTo2MDAxNTMuSVFfRUZGRUNUX1RBWF9SQVRFLkZZMjAxNgEAAAAXFFQAAgAAAAcyNS4zNzg0AQgAAAAFAAAAATEBAAAACjE4ODI5NTA2MDMDAAAAAjMyAgAAAAQ0Mzc2BAAAAAEwBwAAAAg4LzcvMjAxOQgAAAAKMTIvMzEvMjAxNgkAAAABMHh11BOUG9cIpHveRJQb1wgfQ0lRLlhUUkE6S0NPLklRX1RPVEFMX0NBLkZZMjAxNgEAAACzXQ0AAgAAAAgxOTk5LjUwNwEIAAAABQAAAAExAQAAAAoxODc3NjkzNTk4AwAAAAI1MAIAAAAEMTAwOAQAAAABMAcAAAAIOC83LzIwMTkIAAAACjEyLzMxLzIwMTYJAAAAATDJDIoSlBvXCA9FOEWUG9cIJENJUS5OWVNFOlJTLklRX1NUX0RFQlRfSVNTVUVELkZZMjAwOQEAAADFDQUAAgAAAAMwLjEBCAAAAAUAAAABMQEAAAAKMTUyMzc5NjUzMAMAAAADMTYwAgAAAAQyMDQzBAAAAAEwBwAAAAg4LzcvMjAxOQgAAAAKMTIvMzEvMjAwOQkAAAABMMmoUxWUG9cIxEicRJQb1wgfQ0lRLlhUUkE6S0NPLklRX0FSX1RVUk5TLkZZMjAxMwEAAACzXQ0AAgAAAAg4LjY1ODAyNQEIAAAABQAAAAExAQAA</t>
  </si>
  <si>
    <t>AAoxNzIyMDk0NTkwAwAAAAI1MAIAAAAENDAwMQQAAAABMAcAAAAIOC83LzIwMTkIAAAACjEyLzMxLzIwMTMJAAAAATCOI2EPlBvXCOU4LkWUG9cIHkNJUS5YVFJBOktDTy5JUV9MVF9ERUJULkZZMjAxNgEAAACzXQ0AAgAAAAc1MDMuMzg1AQgAAAAFAAAAATEBAAAACjE4Nzc2OTM1OTgDAAAAAjUwAgAAAAQxMDQ5BAAAAAEwBwAAAAg4LzcvMjAxOQgAAAAKMTIvMzEvMjAxNgkAAAABMMkMihKUG9cI+5I4RZQb1wgoQ0lRLlNIU0U6NjAwMDU4LklRX1JFVFVSTl9DQVBJVEFMLkZZMjAxNwEAAADwblMAAgAAAAYwLjk4NDMBCAAAAAUAAAABMQEAAAAKMTk1Mjk4OTcwMAMAAAACMzICAAAABDQzNjMEAAAAATAHAAAACDgvNy8yMDE5CAAAAAoxMi8zMS8yMDE3CQAAAAEwq9VgD5Qb1wjnsxBFlBvXCCpDSVEuU0hTRTo2MDAwNTguSVFfREFZU19QQVlBQkxFX09VVC5GWTIwMDcBAAAA8G5TAAIAAAAJNTUuNzM4Nzg1AQgAAAAFAAAAATEBAAAACTgxOTA3NTY3NwMAAAACMzICAAAABDQxODMEAAAAATAHAAAACDgvNy8yMDE5CAAAAAoxMi8zMS8yMDA3CQAAAAEw0odgD5Qb1wj53+tElBvXCBxDSVEuU0hTRTo2MDAwNTguSVFfQVAuRlkyMDE4AQAAAPBuUwACAAAACzQwNzMuOTA5MDY1AQgAAAAFAAAAATEBAAAACjE5NTI5ODk3MDUDAAAAAjMyAgAAAAQxMDE4BAAAAAEwBwAAAAg4LzcvMjAxOQgAAAAKMTIvMzEvMjAx</t>
  </si>
  <si>
    <t>OAkAAAABMNwUqhOUG9cIUq4SRZQb1wgvQ0lRLk5ZU0U6UlMuSVFfVE9UQUxfT1VUU1RBTkRJTkdfQlNfREFURS5GWTIwMDkBAAAAxQ0FAAIAAAAJNzMuNzUwNzcxAQQAAAAFAAAAATUBAAAACjE1MjM3OTY1MzACAAAABTI0MTUyBgAAAAEw14FTFZQb1wjvrJtElBvXCClDSVEuU0hTRTo2MDAwNTguSVFfQ0FTSF9DT05WRVJTSU9OLkZZMjAwNwEAAADwblMAAgAAAAktOS40OTEwOTUBCAAAAAUAAAABMQEAAAAJODE5MDc1Njc3AwAAAAIzMgIAAAAENDE4NAQAAAABMAcAAAAIOC83LzIwMTkIAAAACjEyLzMxLzIwMDcJAAAAATDSh2APlBvXCPnf60SUG9cIOUNJUS5UU0U6ODA1OC5JUV9DVVNUT01fQkVUQS4tMTA0Vy4yMDAxLzAzLzMxLi5eTjIyNS5KUFkuSAEAAACB/wcAAgAAABEwLjQ0MzA4MzM2Njc0MTk1NQBRntdIlBvXCDBeYk+UG9cIH0NJUS5YVFJBOktDTy5JUV9CVl9TSEFSRS5GWTIwMTEBAAAAs10NAAIAAAAJMTguMTkyODQyAQgAAAAFAAAAATEBAAAACjE1OTE1OTQwMzYDAAAAAjUwAgAAAAQ0MDIwBAAAAAEwBwAAAAg4LzcvMjAxOQgAAAAKMTIvMzEvMjAxMQkAAAABMKW+lxKUG9cIaWYlRZQb1wgfQ0lRLk5ZU0U6UlMuSVFfUEFSVF9USU1FLkZZMjAwNwEAAADFDQUAAwAAAAAAglsfFpQb1wjQ05RElBvXCCFDSVEuU0hTRTo2MDAwNTguSVFfUkFXX0lOVi5GWTIwMTcBAAAA8G5TAAIAAAAKMjYw</t>
  </si>
  <si>
    <t>LjU4NTk2MgEIAAAABQAAAAExAQAAAAoxOTUyOTg5NzAwAwAAAAIzMgIAAAAEMzE3MQQAAAABMAcAAAAIOC83LzIwMTkIAAAACjEyLzMxLzIwMTcJAAAAATDj7akTlBvXCDp8D0WUG9cIJkNJUS5TSFNFOjYwMDA1OC5JUV9UT1RBTF9BU1NFVFMuRlkyMDE4AQAAAPBuUwACAAAADDIwODcxLjcxOTQwNgEIAAAABQAAAAExAQAAAAoxOTUyOTg5NzA1AwAAAAIzMgIAAAAEMTAwNwQAAAABMAcAAAAIOC83LzIwMTkIAAAACjEyLzMxLzIwMTgJAAAAATDcFKoTlBvXCGGHEkWUG9cIMUNJUS5TWlNFOjAwMDkwNi5JUV9NSU5PUklUWV9JTlRFUkVTVF9UT1RBTC5GWTIwMTgBAAAA+7xWAAIAAAAKMTQyLjM1MDk4MwEIAAAABQAAAAExAQAAAAoxOTUxMjc2MDE2AwAAAAIzMgIAAAAEMTMxMgQAAAABMAcAAAAIOC83LzIwMTkIAAAACjEyLzMxLzIwMTgJAAAAATBih3kRlBvXCFZ9akWUG9cIKUNJUS5TSFNFOjYwMDA1OC5JUV9PVEhFUl9MVF9BU1NFVFMuRlkyMDEyAQAAAPBuUwACAAAACTU0Ljg1NjE4NQEIAAAABQAAAAExAQAAAAoxNjY4MDMyMzM5AwAAAAIzMgIAAAAEMTA2MAQAAAABMAcAAAAIOC83LzIwMTkIAAAACjEyLzMxLzIwMTIJAAAAATCShR0UlBvXCLCM+0SUG9cII0NJUS5YVFJBOktDTy5JUV9UT1RBTF9SRUNFSVYuRlkyMDEzAQAAALNdDQACAAAABzgxNC41MzkBCAAAAAUAAAABMQEAAAAKMTcyMjA5NDU5</t>
  </si>
  <si>
    <t>MAMAAAACNTACAAAABDEwMDEEAAAAATAHAAAACDgvNy8yMDE5CAAAAAoxMi8zMS8yMDEzCQAAAAEwyzKYEpQb1wh/FyxFlBvXCCRDSVEuU0hTRTo2MDAxNTMuSVFfQ0FTSF9FUVVJVi5GWTIwMTEBAAAAFxRUAAIAAAALMzgxMi43MDUwODgBCAAAAAUAAAABMQEAAAAKMTYxMDY0NTgxOQMAAAACMzICAAAABDEwOTYEAAAAATAHAAAACDgvNy8yMDE5CAAAAAoxMi8zMS8yMDExCQAAAAEwY73KFJQb1wi8N8xElBvXCClDSVEuU1pTRTowMDA5MDYuSVFfQ0FTSF9BQ1FVSVJFX0NGLkZZMjAxOAEAAAD7vFYAAgAAAAg2Ljc3NTExNAEIAAAABQAAAAExAQAAAAoxOTUxMjc2MDE2AwAAAAIzMgIAAAAEMjA1NwQAAAABMAcAAAAIOC83LzIwMTkIAAAACjEyLzMxLzIwMTgJAAAAATBih3kRlBvXCDXyakWUG9cIHkNJUS5OWVNFOlJTLklRX1RPVEFMX0NBLkZZMjAwNwEAAADFDQUAAgAAAAgxNzIxLjQwMwEIAAAABQAAAAExAQAAAAoxMzQwODM2Nzg1AwAAAAMxNjACAAAABDEwMDgEAAAAATAHAAAACDgvNy8yMDE5CAAAAAoxMi8zMS8yMDA3CQAAAAEwglsfFpQb1wgHEZRElBvXCBxDSVEuWFRSQTpLQ08uSVFfTklfQ0YuRlkyMDA4AQAAALNdDQACAAAABzM5OC4zMzUBCAAAAAUAAAABMQEAAAAKMTM0OTI4NjkzNQMAAAACNTACAAAABDIxNTAEAAAAATAHAAAACDgvNy8yMDE5CAAAAAoxMi8zMS8yMDA4CQAAAAEw0SKXEpQb</t>
  </si>
  <si>
    <t>1whVcBpFlBvXCCRDSVEuU0hTRTo2MDAwNTguSVFfQ0FTSF9FUVVJVi5GWTIwMTYBAAAA8G5TAAIAAAALMzM3OC4yNTAxMTkBCAAAAAUAAAABMQEAAAAKMTg3NDA5NTgyNwMAAAACMzICAAAABDEwOTYEAAAAATAHAAAACDgvNy8yMDE5CAAAAAoxMi8zMS8yMDE2CQAAAAEwCnmpE5Qb1wi9AQpFlBvXCCdDSVEuWFRSQTpLQ08uSVFfQ0ZPX0NVUlJFTlRfTElBQi5GWTIwMTABAAAAs10NAAIAAAAIMC4wNDE5MjkBCAAAAAUAAAABMQEAAAAKMTUzOTYwNDQzMwMAAAACNTACAAAABDQxODUEAAAAATAHAAAACDgvNy8yMDE5CAAAAAoxMi8zMS8yMDEwCQAAAAEwl/xgD5Qb1wjmQyNFlBvXCCZDSVEuWFRSQTpLQ08uSVFfRklMSU5HX0NVUlJFTkNZLkZZMjAxMwEAAACzXQ0AAwAAAANFVVIAulmYEpQb1wgFxC1FlBvXCCdDSVEuU0hTRTo2MDAxNTMuSVFfQ09NTU9OX0lTU1VFRC5GWTIwMTIBAAAAFxRUAAMAAAAAAEMyyxSUG9cIOGXRRJQb1wgfQ0lRLlhUUkE6S0NPLklRX09QRVJfSU5DLkZZMjAxNAEAAACzXQ0AAgAAAAY4My4xOTUBCAAAAAUAAAABMQEAAAAKMTc3ODgxOTcxMgMAAAACNTACAAAAAjIxBAAAAAEwBwAAAAg4LzcvMjAxOQgAAAAKMTIvMzEvMjAxNAkAAAABMLpZmBKUG9cIn/wuRZQb1wgiQ0lRLlhUUkE6S0NPLklRX0dBSU5fSU5WRVNULkZZMjAxMgEAAACzXQ0AAwAAAAAAluWXEpQb1wh1ridFlBvX</t>
  </si>
  <si>
    <t>CCBDSVEuWFRSQTpLQ08uSVFfQ0FTSF9PUEVSLkZZMjAwNwEAAACzXQ0AAgAAAAcxMDguNTA0AQgAAAAFAAAAATEBAAAACTgxNTk2OTk0NQMAAAACNTACAAAABDIwMDYEAAAAATAHAAAACDgvNy8yMDE5CAAAAAoxMi8zMS8yMDA3CQAAAAEwwmKqE5Qb1wgnGBdFlBvXCCZDSVEuVFNFOjMwMzYuSVFfTkVUX0RFQlRfRUJJVERBLkZZMjAxNQEAAABNmVMAAgAAAAgyLjkxODUwNwEIAAAABQAAAAExAQAAAAoxNzQ0OTQ2Mzc0AwAAAAI3OQIAAAAENDE5MwQAAAABMAcAAAAIOC83LzIwMTkIAAAACTMvMzEvMjAxNQkAAAABMHwxJhCUG9cIXj2ERJQb1wgmQ0lRLlNaU0U6MDAwOTA2LklRX0JFVEFfNVlSLjIwMTQvMTIvMzEBAAAA+7xWAAIAAAARMC4zODg5ODcxOTU5MDkwMDgA4jyRMpEb1wgqZ11FlBvXCCBDSVEuTllTRTpSUy5JUV9OSV9DT01QQU5ZLkZZMjAxMwEAAADFDQUAAgAAAAUzMjQuNwEIAAAABQAAAAExAQAAAAoxNzc4MTg1MTUwAwAAAAMxNjACAAAABTQxNTcxBAAAAAEwBwAAAAg4LzcvMjAxOQgAAAAKMTIvMzEvMjAxMwkAAAABMM1EVBWUG9cIYJyoRJQb1wgkQ0lRLlNaU0U6MDAwOTA2LklRX09USEVSX09QRVIuRlkyMDE2AQAAAPu8VgACAAAACTI0LjU0ODkxNAEIAAAABQAAAAExAQAAAAoxODgzNjQxMDM5AwAAAAIzMgIAAAADMjYwBAAAAAEwBwAAAAg4LzcvMjAxOQgAAAAKMTIvMzEvMjAxNgkA</t>
  </si>
  <si>
    <t>AAABMNfEeBGUG9cIDdFhRZQb1wgmQ0lRLlhUUkE6S0NPLklRX0NBU0hfQ09OVkVSU0lPTi5GWTIwMTYBAAAAs10NAAIAAAAJODAuNzM4ODY4AQgAAAAFAAAAATEBAAAACjE4Nzc2OTM1OTgDAAAAAjUwAgAAAAQ0MTg0BAAAAAEwBwAAAAg4LzcvMjAxOQgAAAAKMTIvMzEvMjAxNgkAAAABMI4jYQ+UG9cIeWY6RZQb1wglQ0lRLlhUUkE6S0NPLklRX05FVF9SRU5UQUxfRVhQLkZZMjAxNAEAAACzXQ0AAgAAAAY3NC40OTIBCAAAAAUAAAABMQEAAAAKMTc3ODgxOTcxMgMAAAACNTACAAAABTI0MjYxBAAAAAEwBwAAAAg4LzcvMjAxOQgAAAAKMTIvMzEvMjAxNAkAAAABMLSBmBKUG9cIcg0wRZQb1wglQ0lRLlNaU0U6MDAwOTA2LklRX0RBX1NVUFBMX0NGLkZZMjAxNAEAAAD7vFYAAgAAAAkzMC4zMTYzNDQBCAAAAAUAAAABMQEAAAAKMTc4NTY5MzU5NQMAAAACMzICAAAABDIxNzEEAAAAATAHAAAACDgvNy8yMDE5CAAAAAoxMi8zMS8yMDE0CQAAAAEwvE94EZQb1wh5pFxFlBvXCChDSVEuU0hTRTo2MDAxNTMuSVFfRElMVVRfRVBTX0lOQ0wuRlkyMDE3AQAAABcUVAACAAAABDEuMTcBCAAAAAUAAAABMQEAAAAKMTk1NjMyODQ2NgMAAAACMzICAAAAATgEAAAAATAHAAAACDgvNy8yMDE5CAAAAAoxMi8zMS8yMDE3CQAAAAEwaJzUE5Qb1wi61OFElBvXCB9DSVEuTllTRTpSUy5JUV9OSV9NQVJHSU4uRlkyMDExAQAA</t>
  </si>
  <si>
    <t>AMUNBQACAAAABjQuMjI2MwEIAAAABQAAAAExAQAAAAoxNjYwNzk1NDk3AwAAAAMxNjACAAAABDQwOTQEAAAAATAHAAAACDgvNy8yMDE5CAAAAAoxMi8zMS8yMDExCQAAAAEwRqYmEJQb1wio5KNElBvXCCpDSVEuVFNFOjgwMTUuSVFfVEVWX0VCSVREQS4yMDAwLjIwMDYvMDMvMzEBAAAAmGINAAIAAAAJMTQuNDY3MzkyAQcAAAAFAAAAATEBAAAACTIyMDcyMjEwNQMAAAABMAIAAAAGMTAwMDMwBAAAAAEwBwAAAAkzLzMxLzIwMDYIAAAACTMvMzEvMjAwNmlQ10iUG9cItt9TFEUc1wgiQ0lRLlNIU0U6NjAwMTUzLklRX0VCVF9FWENMLkZZMjAxNQEAAAAXFFQAAgAAAAs0OTMzLjc2MTMzNQEIAAAABQAAAAExAQAAAAoxODM2ODczMDc1AwAAAAIzMgIAAAABNAQAAAABMAcAAAAIOC83LzIwMTkIAAAACjEyLzMxLzIwMTUJAAAAATCFTtQTlBvXCL2G2kSUG9cIL0NJUS5TWlNFOjAwMDkwNi5JUV9ORVRfREVCVF9FQklUREFfQ0FQRVguRlkyMDA5AQAAAPu8VgACAAAACDEuNjQ0NjQyAQgAAAAFAAAAATEBAAAACjE0NDkxODIyMDEDAAAAAjMyAgAAAAUyMzMxNAQAAAABMAcAAAAIOC83LzIwMTkIAAAACjEyLzMxLzIwMDkJAAAAATAB8QoPlBvXCO9bTEWUG9cIHENJUS5TWlNFOjAwMDkwNi5JUV9HVy5GWTIwMTMBAAAA+7xWAAIAAAAINC41ODIxMzMBCAAAAAUAAAABMQEAAAAKMTczMDAyODExNwMAAAACMzICAAAA</t>
  </si>
  <si>
    <t>BDExNzEEAAAAATAHAAAACDgvNy8yMDE5CAAAAAoxMi8zMS8yMDEzCQAAAAEwSd1fEpQb1whXOlhFlBvXCDhDSVEuTllTRTpSUy5JUV9DVVNUT01fQkVUQS4tMTA0Vy4yMDEwLzEyLzMxLi5eTjIyNS5KUFkuSAEAAADFDQUAAgAAABAxLjA4NDY4MzIzMTQxOTAxAOkVkTKRG9cIiNmgRJQb1wgmQ0lRLlNIU0U6NjAwMDU4LklRX1BFX0VYQ0wuLjIwMDMvMDMvMzEBAAAA8G5TAAMAAAAAAEoWckiUG9cINwBMT5Qb1wgrQ0lRLlNaU0U6MDAwOTA2LklRX0NVUlJFTlRfUE9SVF9ERUJULkZZMjAxOAEAAAD7vFYAAgAAAAMyNDcBCAAAAAUAAAABMQEAAAAKMTk1MTI3NjAxNgMAAAACMzICAAAABDEyOTcEAAAAATAHAAAACDgvNy8yMDE5CAAAAAoxMi8zMS8yMDE4CQAAAAEwbWB5EZQb1wh1CGpFlBvXCCJDSVEuTllTRTpSUy5JUV9CRVRBXzJZUi4yMDEyLzEyLzMxAQAAAMUNBQACAAAAEDEuNjQyNTk4MjQ0NjE1NTEAALB4NJEb1wi4ZKdElBvXCCpDSVEuWFRSQTpLQ08uSVFfT1RIRVJfVU5VU1VBTF9TVVBQTC5GWTIwMTIBAAAAs10NAAIAAAAGMTYuODA0AQgAAAAFAAAAATEBAAAACjE2NjE5NzI4OTUDAAAAAjUwAgAAAAI4NwQAAAABMAcAAAAIOC83LzIwMTkIAAAACjEyLzMxLzIwMTIJAAAAATCW5ZcSlBvXCN/VJ0WUG9cIJUNJUS5TSFNFOjYwMDE1My5JUV9FQklUX01BUkdJTi5GWTIwMDgBAAAAFxRUAAIAAAAG</t>
  </si>
  <si>
    <t>NC41MTIzAQgAAAAFAAAAATEBAAAACjEzNTM5MDEwMjYDAAAAAjMyAgAAAAQ0MDUzBAAAAAEwBwAAAAg4LzcvMjAxOQgAAAAKMTIvMzEvMjAwOAkAAAABMDoaJxCUG9cIAIzDRJQb1wgnQ0lRLk5ZU0U6UlMuSVFfVE9UQUxfREVCVF9FUVVJVFkuRlkyMDExAQAAAMUNBQACAAAABzQyLjIzMzUBCAAAAAUAAAABMQEAAAAKMTY2MDc5NTQ5NwMAAAADMTYwAgAAAAQ0MDM0BAAAAAEwBwAAAAg4LzcvMjAxOQgAAAAKMTIvMzEvMjAxMQkAAAABMEamJhCUG9cIoQukRJQb1wgrQ0lRLlNIU0U6NjAwMTUzLklRX0NVUlJFTlRfUE9SVF9ERUJULkZZMjAxNgEAAAAXFFQAAgAAAAs0NDI4LjI3ODcyNAEIAAAABQAAAAExAQAAAAoxODgyOTUwNjAzAwAAAAIzMgIAAAAEMTI5NwQAAAABMAcAAAAIOC83LzIwMTkIAAAACjEyLzMxLzIwMTYJAAAAATBonNQTlBvXCHkX30SUG9cIMkNJUS5TSFNFOjYwMDA1OC5JUV9PVEhFUl9OT05fT1BFUl9FWFBfU1VQUEwuRlkyMDEwAQAAAPBuUwACAAAACi03MC43MDEyODUBCAAAAAUAAAABMQEAAAAKMTUzMzIwMjc5NQMAAAACMzICAAAAAjg1BAAAAAEwBwAAAAg4LzcvMjAxOQgAAAAKMTIvMzEvMjAxMAkAAAABMKnCHBSUG9cI4aLzRJQb1wgiQ0lRLlNIU0U6NjAwMTUzLklRX1RPVEFMX0NBLkZZMjAxMQEAAAAXFFQAAgAAAAw0NTk1Mi45MTU1NDEBCAAAAAUAAAABMQEAAAAKMTYxMDY0</t>
  </si>
  <si>
    <t>NTgxOQMAAAACMzICAAAABDEwMDgEAAAAATAHAAAACDgvNy8yMDE5CAAAAAoxMi8zMS8yMDExCQAAAAEwY73KFJQb1wi6XsxElBvXCCBDSVEuTllTRTpSUy5JUV9DQVNIX0VRVUlWLkZZMjAxOAEAAADFDQUAAgAAAAUxMjguMgEIAAAABQAAAAExAQAAAAoxOTQ3NjA5OTI5AwAAAAMxNjACAAAABDEwOTYEAAAAATAHAAAACDgvNy8yMDE5CAAAAAoxMi8zMS8yMDE4CQAAAAEw4PU/FZQb1wiAarpElBvXCCFDSVEuTllTRTpSUy5JUV9EQV9TVVBQTF9DRi5GWTIwMTgBAAAAxQ0FAAIAAAAFMTY5LjQBCAAAAAUAAAABMQEAAAAKMTk0NzYwOTkyOQMAAAADMTYwAgAAAAQyMTcxBAAAAAEwBwAAAAg4LzcvMjAxOQgAAAAKMTIvMzEvMjAxOAkAAAABMNMcQBWUG9cIN3u7RJQb1wguQ0lRLk5ZU0U6UlMuSVFfT1RIRVJfTk9OX09QRVJfRVhQX1NVUFBMLkZZMjAxMAEAAADFDQUAAgAAAAItNAEIAAAABQAAAAExAQAAAAoxNTg5NjM1OTQwAwAAAAMxNjACAAAAAjg1BAAAAAEwBwAAAAg4LzcvMjAxOQgAAAAKMTIvMzEvMjAxMAkAAAABMMmoUxWUG9cIZ86dRJQb1wgjQ0lRLlRTRTo4MDE1LklRX1BFX0VYQ0wuLjIwMTIvMDMvMzEBAAAAmGINAAIAAAAJMTEuMDY3Mjk0AQcAAAAFAAAAATEBAAAACjE1MTUxOTIwMTUDAAAAATACAAAABjEwMDAyNwQAAAABMAcAAAAJMy8zMC8yMDEyCAAAAAkzLzMwLzIwMTJ0KddIlBvXCH3/</t>
  </si>
  <si>
    <t>WU+UG9cILUNJUS5TSFNFOjYwMDA1OC5JUV9UT1RBTF9DT01NT05fRVFVSVRZLkZZMjAxMgEAAADwblMAAgAAAAs4MjU5LjY1NDg5MQEIAAAABQAAAAExAQAAAAoxNjY4MDMyMzM5AwAAAAIzMgIAAAAEMTAwNgQAAAABMAcAAAAIOC83LzIwMTkIAAAACjEyLzMxLzIwMTIJAAAAATCShR0UlBvXCJna+0SUG9cIJUNJUS5OWVNFOlJTLklRX09USEVSX0xUX0FTU0VUUy5GWTIwMTIBAAAAxQ0FAAIAAAACNzMBCAAAAAUAAAABMQEAAAAKMTcyMTE2OTk1NAMAAAADMTYwAgAAAAQxMDYwBAAAAAEwBwAAAAg4LzcvMjAxOQgAAAAKMTIvMzEvMjAxMgkAAAABMKwdVBWUG9cIZ7ilRJQb1wgpQ0lRLlNIU0U6NjAwMTUzLklRX0ZJTElOR19DVVJSRU5DWS5GWTIwMTQBAAAAFxRUAAMAAAADQ05ZAIVO1BOUG9cIG3XZRJQb1wgpQ0lRLlhUUkE6S0NPLklRX1RPVEFMX0RFQlRfQ0FQSVRBTC5GWTIwMTUBAAAAs10NAAIAAAAHMzIuODcwOQEIAAAABQAAAAExAQAAAAoxODI5OTA1MzQ0AwAAAAI1MAIAAAAENDE4NgQAAAABMAcAAAAIOC83LzIwMTkIAAAACjEyLzMxLzIwMTUJAAAAATCOI2EPlBvXCHzmNkWUG9cIHUNJUS5YVFJBOktDTy5JUV9FQklUREEuRlkyMDExAQAAALNdDQACAAAABzIwOC44NDcBCAAAAAUAAAABMQEAAAAKMTU5MTU5NDAzNgMAAAACNTACAAAABDQwNTEEAAAAATAHAAAACDgvNy8yMDE5CAAAAAoxMi8z</t>
  </si>
  <si>
    <t>MS8yMDExCQAAAAEwpb6XEpQb1wiuVSRFlBvXCCZDSVEuTllTRTpSUy5JUV9DRk9fQ1VSUkVOVF9MSUFCLkZZMjAxNAEAAADFDQUAAgAAAAgwLjUzNzExNQEIAAAABQAAAAExAQAAAAoxODI5MjU5MjA3AwAAAAMxNjACAAAABDQxODUEAAAAATAHAAAACDgvNy8yMDE5CAAAAAoxMi8zMS8yMDE0CQAAAAEwQs0mEJQb1wi4sq5ElBvXCBpDSVEuTllTRTpSUy5JUV9OUFBFLkZZMjAxNwEAAADFDQUAAgAAAAYxNjU2LjMBCAAAAAUAAAABMQEAAAAKMTk0NzYwOTkwOQMAAAADMTYwAgAAAAQxMDA0BAAAAAEwBwAAAAg4LzcvMjAxOQgAAAAKMTIvMzEvMjAxNwkAAAABMOrOPxWUG9cIsTi3RJQb1wgaQ0lRLlRTRTozMDM2LklRX0VCVC5GWTIwMTkBAAAATZlTAAIAAAAENjQ1OQEIAAAABQAAAAExAQAAAAoxOTY5NDQ3Mzc3AwAAAAI3OQIAAAADMTM5BAAAAAEwBwAAAAg4LzcvMjAxOQgAAAAJMy8zMS8yMDE5CQAAAAEwmQ0fFpQb1whPpo9ElBvXCC5DSVEuVFNFOjMwMzYuSVFfT1RIRVJfRklOQU5DRV9BQ1RfU1VQUEwuRlkyMDE1AQAAAE2ZUwACAAAABC0yNDYBCAAAAAUAAAABMQEAAAAKMTc0NDk0NjM3NAMAAAACNzkCAAAABDIwNTAEAAAAATAHAAAACDgvNy8yMDE5CAAAAAkzLzMxLzIwMTUJAAAAATC5mB4WlBvXCIh6g0SUG9cIH0NJUS5OWVNFOlJTLklRX1RPVEFMX1JFVi5GWTIwMDgBAAAAxQ0FAAIAAAAIODcx</t>
  </si>
  <si>
    <t>OC44NDQBCAAAAAUAAAABMQEAAAAKMTQzMzUzMjI4NAMAAAADMTYwAgAAAAIyOAQAAAABMAcAAAAIOC83LzIwMTkIAAAACjEyLzMxLzIwMDgJAAAAATD7MlMVlBvXCHR/lkSUG9cILkNJUS5YVFJBOktDTy5JUV9PVEhFUl9GSU5BTkNFX0FDVF9TVVBQTC5GWTIwMTYBAAAAs10NAAIAAAAHLTY3LjUzOQEIAAAABQAAAAExAQAAAAoxODc3NjkzNTk4AwAAAAI1MAIAAAAEMjA1MAQAAAABMAcAAAAIOC83LzIwMTkIAAAACjEyLzMxLzIwMTYJAAAAATDJDIoSlBvXCKrKOUWUG9cILENJUS5TSFNFOjYwMDA1OC5JUV9DT01NT05fUFJFRl9ESVZfQ0YuRlkyMDE3AQAAAPBuUwADAAAAAADj7akTlBvXCBNmEEWUG9cIGkNJUS4wLklRX0NGT19DVVJSRU5UX0xJQUIuBQAAAAAAAAAIAAAAFChJbnZhbGlkIElkZW50aWZpZXIpmVNxSJQb1wiZU3FIlBvXCCFDSVEuU0hTRTo2MDAxNTMuSVFfUEVOU0lPTi5GWTIwMTMBAAAAFxRUAAMAAAAAADdZyxSUG9cICknURJQb1wgfQ0lRLk5ZU0U6UlMuSVFfT1RIRVJfUkVWLkZZMjAwOQEAAADFDQUAAwAAAAAA14FTFZQb1wh02ZlElBvXCCdDSVEuU0hTRTo2MDAwNTguSVFfQ09NTU9OX0RJVl9DRi5GWTIwMDcBAAAA8G5TAAIAAAALLTY4OS45MTg1NTEBCAAAAAUAAAABMQEAAAAJODE5MDc1Njc3AwAAAAIzMgIAAAAEMjA3NAQAAAABMAcAAAAIOC83LzIwMTkIAAAACjEyLzMxLzIw</t>
  </si>
  <si>
    <t>MDcJAAAAATDuENUTlBvXCDEd60SUG9cIKENJUS5TSFNFOjYwMDE1My5JUV9QUkVGX0RJVl9PVEhFUi5GWTIwMTcBAAAAFxRUAAMAAAAAAGic1BOUG9cIutThRJQb1wgpQ0lRLlNIU0U6NjAwMDU4LklRX0NBU0hfQUNRVUlSRV9DRi5GWTIwMTMBAAAA8G5TAAMAAAAAAGSsHRSUG9cIbZEARZQb1wglQ0lRLlNIU0U6NjAwMDU4LklRX0xFVkVSRURfRkNGLkZZMjAxOAEAAADwblMAAgAAAAwtMTQxOS40MzA2MTIBCAAAAAUAAAABMQEAAAAKMTk1Mjk4OTcwNQMAAAACMzICAAAABDQ0MjIEAAAAATAHAAAACDgvNy8yMDE5CAAAAAoxMi8zMS8yMDE4CQAAAAEwxzuqE5Qb1wj5DBRFlBvXCCVDSVEuU1pTRTowMDA5MDYuSVFfRUJJVF9NQVJHSU4uRlkyMDA3AQAAAPu8VgACAAAABy0yLjMxMzYBCAAAAAUAAAABMQEAAAAKMTA5Mzk1ODIwNgMAAAACMzICAAAABDQwNTMEAAAAATAHAAAACDgvNy8yMDE5CAAAAAoxMi8zMS8yMDA3CQAAAAEwDMoKD5Qb1wic5kRFlBvXCCFDSVEuU1pTRTowMDA5MDYuSVFfU1RfREVCVC5GWTIwMDcBAAAA+7xWAAIAAAAFMzAyLjgBCAAAAAUAAAABMQEAAAAKMTA5Mzk1ODIwNgMAAAACMzICAAAABDEwNDYEAAAAATAHAAAACDgvNy8yMDE5CAAAAAoxMi8zMS8yMDA3CQAAAAEwd6iKEpQb1whIE0NFlBvXCCZDSVEuU0hTRTo2MDAwNTguSVFfUEVfRVhDTC4uMjAwOC8wMy8zMQEAAADwblMA</t>
  </si>
  <si>
    <t>AgAAAAkyNS41NjQ2NzgBBwAAAAUAAAABMQEAAAAJNTQwODg5MzY3AwAAAAEwAgAAAAYxMDAwMjcEAAAAATAHAAAACTMvMzEvMjAwOAgAAAAJMy8zMS8yMDA4Xu9xSJQb1wio+k1PlBvXCDZDSVEuU0hTRTo2MDAxNTMuSVFfQ0hBTkdFX09USEVSX05FVF9PUEVSX0FTU0VUUy5GWTIwMTABAAAAFxRUAAIAAAAJLTAuMTE3NDk3AQgAAAAFAAAAATEBAAAACjE1NDk2NDk2ODIDAAAAAjMyAgAAAAQyMDQ1BAAAAAEwBwAAAAg4LzcvMjAxOQgAAAAKMTIvMzEvMjAxMAkAAAABMGqWyhSUG9cIWsnJRJQb1wgpQ0lRLlNIU0U6NjAwMTUzLklRX05FVF9ERUJUX0lTU1VFRC5GWTIwMTMBAAAAFxRUAAIAAAALNTQzMy4yNzk0MjEBCAAAAAUAAAABMQEAAAAKMTcyOTU2OTkzNAMAAAACMzICAAAABDIwMDMEAAAAATAHAAAACDgvNy8yMDE5CAAAAAoxMi8zMS8yMDEzCQAAAAEwN1nLFJQb1wgnp9VElBvXCCVDSVEuWFRSQTpLQ08uSVFfRElMVVRfRVBTX0VYQ0wuRlkyMDEwAQAAALNdDQACAAAABzEuMTY2MDMBCAAAAAUAAAABMQEAAAAKMTUzOTYwNDQzMwMAAAACNTACAAAAAzE0MgQAAAABMAcAAAAIOC83LzIwMTkIAAAACjEyLzMxLzIwMTAJAAAAATCwcJcSlBvXCJ6tIEWUG9cIHUNJUS5OWVNFOlJTLklRX1dJUF9JTlYuRlkyMDEwAQAAAMUNBQADAAAAAAC+z1MVlBvXCPksn0SUG9cIJENJUS5OWVNFOlJTLklRX0JBU0lD</t>
  </si>
  <si>
    <t>X0VQU19FWENMLkZZMjAwOAEAAADFDQUAAgAAAAg2LjYwNDEzNgEIAAAABQAAAAExAQAAAAoxNDMzNTMyMjg0AwAAAAMxNjACAAAABDMwNjQEAAAAATAHAAAACDgvNy8yMDE5CAAAAAoxMi8zMS8yMDA4CQAAAAEw8FpTFZQb1wgvHJdElBvXCCRDSVEuU0hTRTo2MDAwNTguSVFfU0dBX01BUkdJTi5GWTIwMTgBAAAA8G5TAAIAAAAGMi4zMzEyAQgAAAAFAAAAATEBAAAACjE5NTI5ODk3MDUDAAAAAjMyAgAAAAQ0Mzc1BAAAAAEwBwAAAAg4LzcvMjAxOQgAAAAKMTIvMzEvMjAxOAkAAAABMJf8YA+UG9cIZ1sURZQb1wgsQ0lRLlNIU0U6NjAwMTUzLklRX0NPTU1PTl9QUkVGX0RJVl9DRi5GWTIwMTEBAAAAFxRUAAMAAAAAAFjkyhSUG9cIY+XNRJQb1wgdQ0lRLk5ZU0U6UlMuSVFfUkFXX0lOVi5GWTIwMDkBAAAAxQ0FAAMAAAAAANeBUxWUG9cI76ybRJQb1wgkQ0lRLk5ZU0U6UlMuSVFfT1RIRVJfQ0FfU1VQUEwuRlkyMDA5AQAAAMUNBQADAAAAAADXgVMVlBvXCCjqmkSUG9cIJ0NJUS5TSFNFOjYwMDE1My5JUV9DVVJSRU5UX1JBVElPLkZZMjAxOAEAAAAXFFQAAgAAAAgxLjc0NzI3OQEIAAAABQAAAAExAQAAAAoxOTU2MzI4NDY3AwAAAAIzMgIAAAAENDAzMAQAAAABMAcAAAAIOC83LzIwMTkIAAAACjEyLzMxLzIwMTgJAAAAATDSh2APlBvXCPo46ESUG9cIIENJUS5UU0U6ODA1OC5JUV9UT1RBTF9SRVYuRlky</t>
  </si>
  <si>
    <t>MDEzAQAAAIH/BwACAAAABzYwMDk4ODcBCAAAAAUAAAABMQEAAAAKMTcwMzcyMzczMwMAAAACNzkCAAAAAjI4BAAAAAEwBwAAAAg4LzcvMjAxOQgAAAAJMy8zMS8yMDEzCQAAAAEw+EBfG5Qb1winWGRPlBvXCCdDSVEuU0hTRTo2MDAxNTMuSVFfQ09NTU9OX0RJVl9DRi5GWTIwMTYBAAAAFxRUAAIAAAAMLTE4MTkuODQzODYyAQgAAAAFAAAAATEBAAAACjE4ODI5NTA2MDMDAAAAAjMyAgAAAAQyMDc0BAAAAAEwBwAAAAg4LzcvMjAxOQgAAAAKMTIvMzEvMjAxNgkAAAABMGic1BOUG9cITk/gRJQb1wghQ0lRLlhUUkE6S0NPLklRX0VCSVREQV9JTlQuRlkyMDExAQAAALNdDQACAAAACDIuMjI5NjUxAQgAAAAFAAAAATEBAAAACjE1OTE1OTQwMzYDAAAAAjUwAgAAAAQ0MTkwBAAAAAEwBwAAAAg4LzcvMjAxOQgAAAAKMTIvMzEvMjAxMQkAAAABMI4jYQ+UG9cI9xInRZQb1wgjQ0lRLlNIU0U6NjAwMTUzLklRX1JEX0VYUF9GTi5GWTIwMTcBAAAAFxRUAAIAAAAIMC44MzQ0NTYBCAAAAAUAAAABMQEAAAAKMTk1NjMyODQ2NgMAAAACMzICAAAABDMxNjgEAAAAATAHAAAACDgvNy8yMDE5CAAAAAoxMi8zMS8yMDE3CQAAAAEwaJzUE5Qb1wimIuJElBvXCCVDSVEuVFNFOjMwMzYuSVFfRElMVVRfRVBTX0lOQ0wuRlkyMDE3AQAAAE2ZUwACAAAABjExOS41OAEIAAAABQAAAAExAQAAAAoxODQ4MTcxNTU3AwAAAAI3OQIA</t>
  </si>
  <si>
    <t>AAABOAQAAAABMAcAAAAIOC83LzIwMTkIAAAACTMvMzEvMjAxNwkAAAABMK6/HhaUG9cINICIRJQb1wgtQ0lRLlNIU0U6NjAwMDU4LklRX0lOQ19UQVhfUEFZX0NVUlJFTlQuRlkyMDA5AQAAAPBuUwACAAAACTc1LjEwNDQyOAEIAAAABQAAAAExAQAAAAoxNDQwMDcxOTI3AwAAAAIzMgIAAAAEMTA5NAQAAAABMAcAAAAIOC83LzIwMTkIAAAACjEyLzMxLzIwMDkJAAAAATC0mxwUlBvXCJvl8ESUG9cIJkNJUS5TSFNFOjYwMDA1OC5JUV9FQklUQV9NQVJHSU4uRlkyMDE3AQAAAPBuUwACAAAABjAuMzg2MgEIAAAABQAAAAExAQAAAAoxOTUyOTg5NzAwAwAAAAIzMgIAAAAENDQxOQQAAAABMAcAAAAIOC83LzIwMTkIAAAACjEyLzMxLzIwMTcJAAAAATCr1WAPlBvXCN7aEEWUG9cIL0NJUS5UU0U6MzAzNi5JUV9PVEhFUl9OT05fT1BFUl9FWFBfU1VQUEwuRlkyMDE2AQAAAE2ZUwACAAAAAzE0NQEIAAAABQAAAAExAQAAAAoxNzk4NTg3MDU4AwAAAAI3OQIAAAACODUEAAAAATAHAAAACDgvNy8yMDE5CAAAAAkzLzMxLzIwMTYJAAAAATC5mB4WlBvXCDqyhESUG9cIIkNJUS5YVFJBOktDTy5JUV9BRFZFUlRJU0lORy5GWTIwMTMBAAAAs10NAAIAAAAFNy4wMjQBCAAAAAUAAAABMQEAAAAKMTcyMjA5NDU5MAMAAAACNTACAAAABDMwMTMEAAAAATAHAAAACDgvNy8yMDE5CAAAAAoxMi8zMS8yMDEzCQAAAAEwyzKYEpQb</t>
  </si>
  <si>
    <t>1wiUyStFlBvXCCNDSVEuU0hTRTo2MDAxNTMuSVFfT1RIRVJfUkVWLkZZMjAxNwEAAAAXFFQAAgAAAAk2OTYuMTYyNzkBCAAAAAUAAAABMQEAAAAKMTk1NjMyODQ2NgMAAAACMzICAAAAAzM1NwQAAAABMAcAAAAIOC83LzIwMTkIAAAACjEyLzMxLzIwMTcJAAAAATBonNQTlBvXCP1e4USUG9cIGENJUS5OWVNFOlJTLklRX0FFLkZZMjAwOQEAAADFDQUAAgAAAAcxNjIuMDczAQgAAAAFAAAAATEBAAAACjE1MjM3OTY1MzADAAAAAzE2MAIAAAAEMTAxNgQAAAABMAcAAAAIOC83LzIwMTkIAAAACjEyLzMxLzIwMDkJAAAAATDXgVMVlBvXCA44m0SUG9cIIUNJUS5OWVNFOlJTLklRX1NBTEVfUFBFX0NGLkZZMjAxNQEAAADFDQUAAgAAAAM3LjQBCAAAAAUAAAABMQEAAAAKMTg3NzI5Njc0MgMAAAADMTYwAgAAAAQyMDQyBAAAAAEwBwAAAAg4LzcvMjAxOQgAAAAKMTIvMzEvMjAxNQkAAAABMPuAPxWUG9cIAkmxRJQb1wgiQ0lRLk5ZU0U6UlMuSVFfT1RIRVJfRVFVSVRZLkZZMjAxNwEAAADFDQUAAgAAAAUtNzEuNgEIAAAABQAAAAExAQAAAAoxOTQ3NjA5OTA5AwAAAAMxNjACAAAABDEwMjgEAAAAATAHAAAACDgvNy8yMDE5CAAAAAoxMi8zMS8yMDE3CQAAAAEw6s4/FZQb1wh4rbdElBvXCB5DSVEuU0hTRTo2MDAwNTguSVFfQVBJQy5GWTIwMTYBAAAA8G5TAAIAAAALNDE3OC42NzA3ODEBCAAAAAUAAAABMQEAAAAK</t>
  </si>
  <si>
    <t>MTg3NDA5NTgyNwMAAAACMzICAAAABDEwODQEAAAAATAHAAAACDgvNy8yMDE5CAAAAAoxMi8zMS8yMDE2CQAAAAEwDaCpE5Qb1wijnQpFlBvXCCRDSVEuTllTRTpSUy5JUV9HQUlOX0lOVkVTVF9DRi5GWTIwMTABAAAAxQ0FAAMAAAAAAL7PUxWUG9cI61OfRJQb1wgeQ0lRLlNIU0U6NjAwMTUzLklRX0FQSUMuRlkyMDE1AQAAABcUVAACAAAACzI0NDkuMjY3MTMxAQgAAAAFAAAAATEBAAAACjE4MzY4NzMwNzUDAAAAAjMyAgAAAAQxMDg0BAAAAAEwBwAAAAg4LzcvMjAxOQgAAAAKMTIvMzEvMjAxNQkAAAABMHh11BOUG9cIWeXbRJQb1wgaQ0lRLlhUUkE6S0NPLklRX0NJUC5GWTIwMDkBAAAAs10NAAIAAAAFNS4zOTYBCAAAAAUAAAABMQEAAAAKMTQzNTQwMjk5OAMAAAACNTACAAAABDMwMzMEAAAAATAHAAAACDgvNy8yMDE5CAAAAAoxMi8zMS8yMDA5CQAAAAEwyEmXEpQb1whDPh5FlBvXCCNDSVEuVFNFOjMwMzYuSVFfQkFTSUNfV0VJR0hULkZZMjAxNwEAAABNmVMAAgAAAAYyNS43NjgArr8eFpQb1wg0gIhElBvXCCVDSVEuWFRSQTpLQ08uSVFfTFRfREVCVF9JU1NVRUQuRlkyMDE3AQAAALNdDQACAAAABzQ2NC41NjgBCAAAAAUAAAABMQEAAAAKMTk0OTE1NDg2NgMAAAACNTACAAAABDIwMzQEAAAAATAHAAAACDgvNy8yMDE5CAAAAAoxMi8zMS8yMDE3CQAAAAEwk1qKEpQb1wj6/DxFlBvXCCFDSVEuU0hT</t>
  </si>
  <si>
    <t>RTo2MDAxNTMuSVFfV0lQX0lOVi5GWTIwMTQBAAAAFxRUAAIAAAAMNDA2NjQuNDQwNDE0AQgAAAAFAAAAATEBAAAACjE3ODUwNzM0MTYDAAAAAjMyAgAAAAQzMjE5BAAAAAEwBwAAAAg4LzcvMjAxOQgAAAAKMTIvMzEvMjAxNAkAAAABMIVO1BOUG9cIZWTYRJQb1wglQ0lRLk5ZU0U6UlMuSVFfRklMSU5HX0NVUlJFTkNZLkZZMjAwNwEAAADFDQUAAwAAAANVU0QA+zJTFZQb1wialpVElBvXCCFDSVEuU0hTRTo2MDAwNTguSVFfU1RfREVCVC5GWTIwMTYBAAAA8G5TAAIAAAALNjg0OS4yMjM2MDgBCAAAAAUAAAABMQEAAAAKMTg3NDA5NTgyNwMAAAACMzICAAAABDEwNDYEAAAAATAHAAAACDgvNy8yMDE5CAAAAAoxMi8zMS8yMDE2CQAAAAEwDaCpE5Qb1wiedgpFlBvXCCdDSVEuU0hTRTo2MDAxNTMuSVFfRVFVSVRZX01FVEhPRC5GWTIwMTMBAAAAFxRUAAIAAAALMTM5OS4wODA3NTkBCAAAAAUAAAABMQEAAAAKMTcyOTU2OTkzNAMAAAACMzICAAAABDMwNjMEAAAAATAHAAAACDgvNy8yMDE5CAAAAAoxMi8zMS8yMDEzCQAAAAEwN1nLFJQb1wiJltRElBvXCClDSVEuU1pTRTowMDA5MDYuSVFfU0FMRVNfTUFSS0VUSU5HLkZZMjAxNQEAAAD7vFYAAgAAAAoxNDguMDM1ODI5AQgAAAAFAAAAATEBAAAACjE4Mzc2NDcwOTIDAAAAAjMyAgAAAAUyMTU2MQQAAAABMAcAAAAIOC83LzIwMTkIAAAACjEyLzMxLzIwMTUJ</t>
  </si>
  <si>
    <t>AAAAATCsdngRlBvXCH3sXkWUG9cIH0NJUS5YVFJBOktDTy5JUV9EQV9TVVBQTC5GWTIwMTcBAAAAs10NAAIAAAAGODcuMTc5AQgAAAAFAAAAATEBAAAACjE5NDkxNTQ4NjYDAAAAAjUwAgAAAAI0MQQAAAABMAcAAAAIOC83LzIwMTkIAAAACjEyLzMxLzIwMTcJAAAAATDCM4oSlBvXCF/bOkWUG9cIHkNJUS5OWVNFOlJTLklRX0VCSVRfSU5ULkZZMjAxNwEAAADFDQUAAgAAAAg4LjkyNTU3NQEIAAAABQAAAAExAQAAAAoxOTQ3NjA5OTA5AwAAAAMxNjACAAAABDQxODkEAAAAATAHAAAACDgvNy8yMDE5CAAAAAoxMi8zMS8yMDE3CQAAAAEwRvMmEJQb1wjPWblElBvXCCFDSVEuWFRSQTpLQ08uSVFfU0dBX01BUkdJTi5GWTIwMTIBAAAAs10NAAIAAAAGOS43MTYyAQgAAAAFAAAAATEBAAAACjE2NjE5NzI4OTUDAAAAAjUwAgAAAAQ0Mzc1BAAAAAEwBwAAAAg4LzcvMjAxOQgAAAAKMTIvMzEvMjAxMgkAAAABMI4jYQ+UG9cI/GoqRZQb1wgZQ0lRLk5ZU0U6UlMuSVFfUkVWLkZZMjAxNwEAAADFDQUAAgAAAAQ5NzIxAQgAAAAFAAAAATEBAAAACjE5NDc2MDk5MDkDAAAAAzE2MAIAAAADMTEyBAAAAAEwBwAAAAg4LzcvMjAxOQgAAAAKMTIvMzEvMjAxNwkAAAABMOrOPxWUG9cIugC2RJQb1wgqQ0lRLlNaU0U6MDAwOTA2LklRX01BUktFVENBUC4yMDE3LzMvMzEuSlBZAQAAAPu8VgACAAAADDk1ODkyLjIxNjY1NgEG</t>
  </si>
  <si>
    <t>AAAABQAAAAExAQAAAAoxODE0Mzk5ODEzAwAAAAI3OQIAAAAGMTAwMDU0BAAAAAEwBwAAAAkzLzMxLzIwMTdgyHFIlBvXCO+T8U1FHNcIIUNJUS5YVFJBOktDTy5JUV9UT1RBTF9MSUFCLkZZMjAxNwEAAACzXQ0AAgAAAAgxNjg0LjA0MQEIAAAABQAAAAExAQAAAAoxOTQ5MTU0ODY2AwAAAAI1MAIAAAAEMTI3NgQAAAABMAcAAAAIOC83LzIwMTkIAAAACjEyLzMxLzIwMTcJAAAAATDCM4oSlBvXCAoTPEWUG9cIHkNJUS5UU0U6MzAzNi5JUV9XSVBfSU5WLkZZMjAxOAEAAABNmVMAAgAAAAQyMjIyAQgAAAAFAAAAATEBAAAACjE4OTQwODQ3ODkDAAAAAjc5AgAAAAQzMjE5BAAAAAEwBwAAAAg4LzcvMjAxOQgAAAAJMy8zMS8yMDE4CQAAAAEwmQ0fFpQb1wjDrI1ElBvXCCtDSVEuU0hTRTo2MDAwNTguSVFfQ1VSUkVOVF9QT1JUX0RFQlQuRlkyMDA4AQAAAPBuUwADAAAAAADDTRwUlBvXCKtl7USUG9cIG0NJUS5UU0U6MzAzNi5JUV9MQU5ELkZZMjAxNQEAAABNmVMAAwAAAAAAuZgeFpQb1wjAt4JElBvXCCVDSVEuVFNFOjMwMzYuSVFfUkVUVVJOX0NBUElUQUwuRlkyMDE0AQAAAE2ZUwACAAAABjQuNjMzNAEIAAAABQAAAAExAQAAAAoxNjg2MDg4NTI3AwAAAAI3OQIAAAAENDM2MwQAAAABMAcAAAAIOC83LzIwMTkIAAAACTMvMzEvMjAxNAkAAAABMH0KJhCUG9cIX0mARJQb1wgbQ0lRLlhUUkE6S0NPLklRX0FQ</t>
  </si>
  <si>
    <t>SUMuRlkyMDA5AQAAALNdDQADAAAAAADISZcSlBvXCIvKHUWUG9cIKUNJUS5TWlNFOjAwMDkwNi5JUV9FWFRSQV9BQ0NfSVRFTVMuRlkyMDE0AQAAAPu8VgADAAAAAABgBGASlBvXCLUeW0WUG9cIJkNJUS5OWVNFOlJTLklRX0NIQU5HRV9JTlZFTlRPUlkuRlkyMDA3AQAAAMUNBQACAAAABzEyOS41ODIBCAAAAAUAAAABMQEAAAAKMTM0MDgzNjc4NQMAAAADMTYwAgAAAAQyMDk5BAAAAAEwBwAAAAg4LzcvMjAxOQgAAAAKMTIvMzEvMjAwNwkAAAABMIJbHxaUG9cIvfqURJQb1wgoQ0lRLlNIU0U6NjAwMTUzLklRX0NBU0hfU1RfSU5WRVNULkZZMjAxNAEAAAAXFFQAAgAAAAs2OTcwLjU2NDA0MQEIAAAABQAAAAExAQAAAAoxNzg1MDczNDE2AwAAAAIzMgIAAAAEMTAwMgQAAAABMAcAAAAIOC83LzIwMTkIAAAACjEyLzMxLzIwMTQJAAAAATCFTtQTlBvXCKZ610SUG9cIKUNJUS5YVFJBOktDTy5JUV9JTlZFU1RfU0VDVVJJVFlfQ0YuRlkyMDE4AQAAALNdDQACAAAABTEuMTE2AQgAAAAFAAAAATEBAAAACjE5NDkxNTQ4NzADAAAAAjUwAgAAAAQyMDI3BAAAAAEwBwAAAAg4LzcvMjAxOQgAAAAKMTIvMzEvMjAxOAkAAAABMIaBihKUG9cIyqNARZQb1wgmQ0lRLlNIU0U6NjAwMTUzLklRX0ZJTklTSEVEX0lOVi5GWTIwMTABAAAAFxRUAAIAAAAKNjMwMC44NTgwOQEIAAAABQAAAAExAQAAAAoxNTQ5NjQ5NjgyAwAA</t>
  </si>
  <si>
    <t>AAIzMgIAAAAEMzA3NQQAAAABMAcAAAAIOC83LzIwMTkIAAAACjEyLzMxLzIwMTAJAAAAATBqlsoUlBvXCGJ7yUSUG9cIHUNJUS5OWVNFOlJTLklRX0xUX0RFQlQuRlkyMDA5AQAAAMUNBQACAAAABzg0OS4zNzUBCAAAAAUAAAABMQEAAAAKMTUyMzc5NjUzMAMAAAADMTYwAgAAAAQxMDQ5BAAAAAEwBwAAAAg4LzcvMjAxOQgAAAAKMTIvMzEvMjAwOQkAAAABMNeBUxWUG9cIDjibRJQb1wgoQ0lRLk5ZU0U6UlMuSVFfREVCVF9FUVVJVl9ORVRfUEJPLkZZMjAxNAEAAADFDQUAAgAAAAI3NAEIAAAABQAAAAExAQAAAAoxODI5MjU5MjA3AwAAAAMxNjACAAAABTIxNjc5BAAAAAEwBwAAAAg4LzcvMjAxOQgAAAAKMTIvMzEvMjAxNAkAAAABMAZaPxWUG9cIHlStRJQb1wgYQ0lRLk5ZU0U6UlMuSVFfTkkuRlkyMDE4AQAAAMUNBQACAAAABTYzMy43AQgAAAAFAAAAATEBAAAACjE5NDc2MDk5MjkDAAAAAzE2MAIAAAACMTUEAAAAATAHAAAACDgvNy8yMDE5CAAAAAoxMi8zMS8yMDE4CQAAAAEw4PU/FZQb1wiOQ7pElBvXCB1DSVEuU0hTRTo2MDAxNTMuSVFfRUJULkZZMjAxMwEAAAAXFFQAAgAAAAs0NTgyLjUxODEyOAEIAAAABQAAAAExAQAAAAoxNzI5NTY5OTM0AwAAAAIzMgIAAAADMTM5BAAAAAEwBwAAAAg4LzcvMjAxOQgAAAAKMTIvMzEvMjAxMwkAAAABMEMyyxSUG9cIi8PSRJQb1wgxQ0lRLlNaU0U6MDAwOTA2</t>
  </si>
  <si>
    <t>LklRX1RPVEFMX0xJQUJfVE9UQUxfQVNTRVRTLkZZMjAxNQEAAAD7vFYAAgAAAAc3MC42MDY1AQgAAAAFAAAAATEBAAAACjE4Mzc2NDcwOTIDAAAAAjMyAgAAAAQ0MTg4BAAAAAEwBwAAAAg4LzcvMjAxOQgAAAAKMTIvMzEvMjAxNQkAAAABMAMYCw+UG9cI31thRZQb1wgeQ0lRLlNaU0U6MDAwOTA2LklRX0VCSVQuRlkyMDEzAQAAAPu8VgACAAAACjExNi40Mjg5MDIBCAAAAAUAAAABMQEAAAAKMTczMDAyODExNwMAAAACMzICAAAAAzQwMAQAAAABMAcAAAAIOC83LzIwMTkIAAAACjEyLzMxLzIwMTMJAAAAATBJ3V8SlBvXCHbFV0WUG9cIJUNJUS5TWlNFOjAwMDkwNi5JUV9DQVNIX0lOVkVTVC5GWTIwMDkBAAAA+7xWAAIAAAAJMzYuNzQyMTcxAQgAAAAFAAAAATEBAAAACjE0NDkxODIyMDEDAAAAAjMyAgAAAAQyMDA1BAAAAAEwBwAAAAg4LzcvMjAxOQgAAAAKMTIvMzEvMjAwOQkAAAABMDtBXxKUG9cI20pLRZQb1wg0Q0lRLlNIU0U6NjAwMTUzLklRX0NIQU5HRV9ORVRfV09SS0lOR19DQVBJVEFMLkZZMjAxNQEAAAAXFFQAAgAAAAstNDc3Ni45MDM0OAEIAAAABQAAAAExAQAAAAoxODM2ODczMDc1AwAAAAIzMgIAAAAENDQyMQQAAAABMAcAAAAIOC83LzIwMTkIAAAACjEyLzMxLzIwMTUJAAAAATB4ddQTlBvXCCH23ESUG9cIKENJUS5TSFNFOjYwMDA1OC5JUV9MVF9ERUJUX0lTU1VFRC5GWTIwMTUBAAAA</t>
  </si>
  <si>
    <t>8G5TAAIAAAALMzk3MTkuMTgwNjIBCAAAAAUAAAABMQEAAAAKMTgzNTE0MjQzNAMAAAACMzICAAAABDIwMzQEAAAAATAHAAAACDgvNy8yMDE5CAAAAAoxMi8zMS8yMDE1CQAAAAEwCnmpE5Qb1wis4AdFlBvXCDFDSVEuU0hTRTo2MDAwNTguSVFfT1RIRVJfRklOQU5DRV9BQ1RfU1VQUEwuRlkyMDE0AQAAAPBuUwACAAAACTM4LjIyMTgxOQEIAAAABQAAAAExAQAAAAoxNzg0NzQ4NjY5AwAAAAIzMgIAAAAEMjA1MAQAAAABMAcAAAAIOC83LzIwMTkIAAAACjEyLzMxLzIwMTQJAAAAATARK6kTlBvXCEtgBEWUG9cIJUNJUS5TWlNFOjAwMDkwNi5JUV9HQUlOX0FTU0VUUy5GWTIwMTEBAAAA+7xWAAIAAAAJMjEuODEyOTM0AQgAAAAFAAAAATEBAAAACjE2MjAzNDU0MDQDAAAAAjMyAgAAAAI1NgQAAAABMAcAAAAIOC83LzIwMTkIAAAACjEyLzMxLzIwMTEJAAAAATCSjl8SlBvXCJ9QUEWUG9cIKkNJUS5UU0U6OTgxMC5JUV9URVZfRUJJVERBLjIwMDAuMjAwOS8wMy8zMQEAAACeeg0AAgAAAAg1LjAyNzg4NgEHAAAABQAAAAExAQAAAAk3OTQ2NjA2MjQDAAAAATACAAAABjEwMDAzMAQAAAABMAcAAAAJMy8zMS8yMDA5CAAAAAkzLzMxLzIwMDl0KddIlBvXCKIDVxRFHNcIJENJUS5TSFNFOjYwMDA1OC5JUV9TR0FfTUFSR0lOLkZZMjAwOAEAAADwblMAAgAAAAYxLjUwMDQBCAAAAAUAAAABMQEAAAAKMTM2NzQ0MDUw</t>
  </si>
  <si>
    <t>NQMAAAACMzICAAAABDQzNzUEAAAAATAHAAAACDgvNy8yMDE5CAAAAAoxMi8zMS8yMDA4CQAAAAEwsa5gD5Qb1wg3Ee9ElBvXCCVDSVEuVFNFOjMwMzYuSVFfUFJFRl9ESVZfT1RIRVIuRlkyMDE0AQAAAE2ZUwADAAAAAACseFQWlBvXCBXZfUSUG9cINkNJUS5TSFNFOjYwMDA1OC5JUV9DSEFOR0VfT1RIRVJfTkVUX09QRVJfQVNTRVRTLkZZMjAwNwEAAADwblMAAwAAAAAAVurUE5Qb1whEz+pElBvXCB1DSVEuTllTRTpSUy5JUV9TVF9ERUJULkZZMjAxMAEAAADFDQUAAwAAAAAAyahTFZQb1wgiuJ5ElBvXCCFDSVEuWFRSQTpLQ08uSVFfT1RIRVJfT1BFUi5GWTIwMTEBAAAAs10NAAIAAAAHMzg2LjUyMwEIAAAABQAAAAExAQAAAAoxNTkxNTk0MDM2AwAAAAI1MAIAAAADMjYwBAAAAAEwBwAAAAg4LzcvMjAxOQgAAAAKMTIvMzEvMjAxMQkAAAABMKmXlxKUG9cI3bkjRZQb1wgmQ0lRLlRTRTo4MDU4LklRX0RFRl9UQVhfTElBQl9MVC5GWTIwMTMBAAAAgf8HAAIAAAAGNDgyMDI4AQgAAAAFAAAAATEBAAAACjE3MDM3MjM3MzMDAAAAAjc5AgAAAAQxMDI3BAAAAAEwBwAAAAg4LzcvMjAxOQgAAAAJMy8zMS8yMDEzCQAAAAEw7GdfG5Qb1wi7vFxPlBvXCCNDSVEuWFRSQTpLQ08uSVFfQkVUQV81WVIuMjAwOS8xMi8zMQEAAACzXQ0AAgAAAA8xLjk1MzU4NDQyMjQ5NDIA4jyRMpEb1wjyTx9FlBvXCB1DSVEuWFRS</t>
  </si>
  <si>
    <t>QTpLQ08uSVFfR0FfRVhQLkZZMjAxMQEAAACzXQ0AAwAAAAAApb6XEpQb1wiyoyRFlBvXCCdDSVEuTllTRTpSUy5JUV9UT1RBTF9ERUJUX0lTU1VFRC5GWTIwMTYBAAAAxQ0FAAIAAAAEMjA3MwEIAAAABQAAAAExAQAAAAoxOTQ3NjA5OTAyAwAAAAMxNjACAAAABDIxNjEEAAAAATAHAAAACDgvNy8yMDE5CAAAAAoxMi8zMS8yMDE2CQAAAAEw6s4/FZQb1wgQybRElBvXCCRDSVEuU0hTRTo2MDAxNTMuSVFfRUJJVERBX0lOVC5GWTIwMTQBAAAAFxRUAAIAAAAJMTUuNDU1NTE0AQgAAAAFAAAAATEBAAAACjE3ODUwNzM0MTYDAAAAAjMyAgAAAAQ0MTkwBAAAAAEwBwAAAAg4LzcvMjAxOQgAAAAKMTIvMzEvMjAxNAkAAAABMOFgYA+UG9cIARLaRJQb1wgjQ0lRLlNIU0U6NjAwMDU4LklRX0NIQU5HRV9BUC5GWTIwMTEBAAAA8G5TAAIAAAALMzk1Mi4xNzc4OTgBCAAAAAUAAAABMQEAAAAKMTU5ODc2MzI2MAMAAAACMzICAAAABDIwMTcEAAAAATAHAAAACDgvNy8yMDE5CAAAAAoxMi8zMS8yMDExCQAAAAEwpDcdFJQb1whk9vhElBvXCClDSVEuTllTRTpSUy5JUV9URVZfRUJJVERBLjIwMDAuMjAwNy8wMy8zMQEAAADFDQUAAgAAAAg2Ljg1MDU4MQEHAAAABQAAAAExAQAAAAkzNTMwMjgxOTQDAAAAATACAAAABjEwMDAzMAQAAAABMAcAAAAJMy8zMC8yMDA3CAAAAAkzLzMwLzIwMDdgyHFIlBvXCPZOUhRFHNcIJENJ</t>
  </si>
  <si>
    <t>US5UU0U6MzAzNi5JUV9QRVJJT0REQVRFX0lTLkZZMjAxNwEAAABNmVMABQAAAAoyMDE3LzAzLzMxAK6/HhaUG9cIFs6IRJQb1wgZQ0lRLk5ZU0U6UlMuSVFfU0dBLkZZMjAxMwEAAADFDQUAAgAAAAQxNjI3AQgAAAAFAAAAATEBAAAACjE3NzgxODUxNTADAAAAAzE2MAIAAAACMjMEAAAAATAHAAAACDgvNy8yMDE5CAAAAAoxMi8zMS8yMDEzCQAAAAEwJjUiDZQb1win/2dPlBvXCBxDSVEuU1pTRTowMDA5MDYuSVFfQVAuRlkyMDE3AQAAAPu8VgACAAAACzI1MTUuOTk3NDAyAQgAAAAFAAAAATEBAAAACjE5NTEyNzYwMTMDAAAAAjMyAgAAAAQxMDE4BAAAAAEwBwAAAAg4LzcvMjAxOQgAAAAKMTIvMzEvMjAxNwkAAAABMHcSeRGUG9cIf4hmRZQb1wguQ0lRLlNIU0U6NjAwMTUzLklRX01JTk9SSVRZX0lOVEVSRVNUX0NGLkZZMjAxMQEAAAAXFFQAAwAAAAAAWOTKFJQb1wiGSc1ElBvXCBhDSVEuTllTRTpSUy5JUV9BRC5GWTIwMDcBAAAAxQ0FAAIAAAAILTM3OC4wMDcBCAAAAAUAAAABMQEAAAAKMTM0MDgzNjc4NQMAAAADMTYwAgAAAAQxMDc1BAAAAAEwBwAAAAg4LzcvMjAxOQgAAAAKMTIvMzEvMjAwNwkAAAABMIJbHxaUG9cIBxGURJQb1wgpQ0lRLlNIU0U6NjAwMDU4LklRX0VYVFJBX0FDQ19JVEVNUy5GWTIwMTQBAAAA8G5TAAMAAAAAAGSsHRSUG9cIz2UCRZQb1wgmQ0lRLlhUUkE6S0NPLklRX0NVU1RP</t>
  </si>
  <si>
    <t>TV9CRVRBLjIwMTUvMTIvMzEBAAAAs10NAAIAAAAQMS43OTcxNjI4NjQxODMwNgDiPJEykRvXCLNxNkWUG9cIJkNJUS5UU0U6ODA1OC5JUV9DVVNUT01fQkVUQS4yMDE2LzAzLzMxAQAAAIH/BwACAAAAETAuMzg2Mzk2OTQyMjY3NTk4AHgeZ0eUG9cIj2gfT5Qb1wgnQ0lRLlNaU0U6MDAwOTA2LklRX0NVUlJFTlRfUkFUSU8uRlkyMDE2AQAAAPu8VgACAAAABzEuMTk3MDYBCAAAAAUAAAABMQEAAAAKMTg4MzY0MTAzOQMAAAACMzICAAAABDQwMzAEAAAAATAHAAAACDgvNy8yMDE5CAAAAAoxMi8zMS8yMDE2CQAAAAEwAxgLD5Qb1wjo22RFlBvXCCtDSVEuU0hTRTo2MDAxNTMuSVFfVE9UQUxfRElWX1BBSURfQ0YuRlkyMDEwAQAAABcUVAACAAAACy05NDkuNTIzMDA3AQgAAAAFAAAAATEBAAAACjE1NDk2NDk2ODIDAAAAAjMyAgAAAAQyMDIyBAAAAAEwBwAAAAg4LzcvMjAxOQgAAAAKMTIvMzEvMjAxMAkAAAABMGqWyhSUG9cILT7KRJQb1wgoQ0lRLlNaU0U6MDAwOTA2LklRX1BSRUZfRElWX09USEVSLkZZMjAwOAEAAAD7vFYAAwAAAAAAYfaKEpQb1whT90VFlBvXCB5DSVEuTllTRTpSUy5JUV9ORVRfREVCVC5GWTIwMDkBAAAAxQ0FAAIAAAAHODkyLjc1NgEIAAAABQAAAAExAQAAAAoxNTIzNzk2NTMwAwAAAAMxNjACAAAABDQzNjQEAAAAATAHAAAACDgvNy8yMDE5CAAAAAoxMi8zMS8yMDA5CQAAAAEw14FT</t>
  </si>
  <si>
    <t>FZQb1wjvrJtElBvXCCZDSVEuU0hTRTo2MDAwNTguSVFfSU5URVJFU1RfRVhQLkZZMjAxNwEAAADwblMAAgAAAAstNTEwLjUwNTE2NAEIAAAABQAAAAExAQAAAAoxOTUyOTg5NzAwAwAAAAIzMgIAAAACODIEAAAAATAHAAAACDgvNy8yMDE5CAAAAAoxMi8zMS8yMDE3CQAAAAEw9sapE5Qb1wjc9g1FlBvXCCNDSVEuVFNFOjMwMzYuSVFfT1RIRVJfRVFVSVRZLkZZMjAxNwEAAABNmVMAAgAAAAQ0NTQ4AQgAAAAFAAAAATEBAAAACjE4NDgxNzE1NTcDAAAAAjc5AgAAAAQxMDI4BAAAAAEwBwAAAAg4LzcvMjAxOQgAAAAJMy8zMS8yMDE3CQAAAAEwpuYeFpQb1wjikIlElBvXCCNDSVEuU0hTRTo2MDAwNTguSVFfSU5WRU5UT1JZLkZZMjAxNQEAAADwblMAAgAAAAs0MTExLjUxMTI0NwEIAAAABQAAAAExAQAAAAoxODM1MTQyNDM0AwAAAAIzMgIAAAAEMTA0MwQAAAABMAcAAAAIOC83LzIwMTkIAAAACjEyLzMxLzIwMTUJAAAAATADUqkTlBvXCAqCBkWUG9cIJ0NJUS5TSFNFOjYwMDE1My5JUV9JTVBBSVJNRU5UX0dXLkZZMjAxMgEAAAAXFFQAAwAAAAAAWOTKFJQb1wjYQ89ElBvXCClDSVEuU0hTRTo2MDAwNTguSVFfTkVUX0RFQlRfRUJJVERBLkZZMjAxNQEAAADwblMAAwAAAAJOTQEIAAAABQAAAAExAQAAAAoxODM1MTQyNDM0AwAAAAIzMgIAAAAENDE5MwQAAAABMAcAAAAIOC83LzIwMTkIAAAACjEyLzMxLzIw</t>
  </si>
  <si>
    <t>MTUJAAAAATCr1WAPlBvXCAXxCEWUG9cILUNJUS5OWVNFOlJTLklRX09USEVSX0ZJTkFOQ0VfQUNUX1NVUFBMLkZZMjAxMQEAAADFDQUAAgAAAAUtMTEuMwEIAAAABQAAAAExAQAAAAoxNjYwNzk1NDk3AwAAAAMxNjACAAAABDIwNTAEAAAAATAHAAAACDgvNy8yMDE5CAAAAAoxMi8zMS8yMDExCQAAAAEwx/ZTFZQb1wjYb6NElBvXCCJDSVEuU0hTRTo2MDAwNTguSVFfVFJFQVNVUlkuRlkyMDA4AQAAAPBuUwADAAAAAADDTRwUlBvXCIWM7USUG9cIKkNJUS5UU0U6MzAzNi5JUV9JTlRFUkVTVF9JTlZFU1RfSU5DLkZZMjAxNgEAAABNmVMAAgAAAAMyNzgBCAAAAAUAAAABMQEAAAAKMTc5ODU4NzA1OAMAAAACNzkCAAAAAjY1BAAAAAEwBwAAAAg4LzcvMjAxOQgAAAAJMy8zMS8yMDE2CQAAAAEwuZgeFpQb1wg/i4RElBvXCClDSVEuU0hTRTo2MDAwNTguSVFfTE9BTlNfUkVDRUlWX0xULkZZMjAxNAEAAADwblMAAwAAAAAAEAOpE5Qb1wi4AANFlBvXCCdDSVEuU0hTRTo2MDAxNTMuSVFfSU5DX0VRVUlUWV9DRi5GWTIwMTEBAAAAFxRUAAMAAAAAAFjkyhSUG9cIT3DNRJQb1wgoQ0lRLlhUUkE6S0NPLklRX0NVUlJFTlRfUE9SVF9ERUJULkZZMjAwOAEAAACzXQ0AAgAAAAY0NS42MDYBCAAAAAUAAAABMQEAAAAKMTM0OTI4NjkzNQMAAAACNTACAAAABDEyOTcEAAAAATAHAAAACDgvNy8yMDE5CAAAAAoxMi8zMS8y</t>
  </si>
  <si>
    <t>MDA4CQAAAAEw0vuWEpQb1whv+xlFlBvXCChDSVEuU0hTRTo2MDAwNTguSVFfTFRfREVCVF9SRVBBSUQuRlkyMDA3AQAAAPBuUwACAAAADS0xNjIxMS41NjA4MjkBCAAAAAUAAAABMQEAAAAJODE5MDc1Njc3AwAAAAIzMgIAAAAEMjAzNgQAAAABMAcAAAAIOC83LzIwMTkIAAAACjEyLzMxLzIwMDcJAAAAATDuENUTlBvXCDEd60SUG9cIKUNJUS5TSFNFOjYwMDE1My5JUV9ORVRfREVCVF9FQklUREEuRlkyMDA3AQAAABcUVAACAAAACDIuNTUyMjY4AQgAAAAFAAAAATEBAAAACTk2NjIzMzY4MwMAAAACMzICAAAABDQxOTMEAAAAATAHAAAACDgvNy8yMDE5CAAAAAoxMi8zMS8yMDA3CQAAAAEwRvMmEJQb1wjjgMBElBvXCChDSVEuU1pTRTowMDA5MDYuSVFfU1BFQ0lBTF9ESVZfQ0YuRlkyMDE3AQAAAPu8VgADAAAAAACDOXkRlBvXCBLAZ0WUG9cIIkNJUS5TSFNFOjYwMDA1OC5JUV9BUl9UVVJOUy5GWTIwMTABAAAA8G5TAAIAAAAJNTAuODM2MTM2AQgAAAAFAAAAATEBAAAACjE1MzMyMDI3OTUDAAAAAjMyAgAAAAQ0MDAxBAAAAAEwBwAAAAg4LzcvMjAxOQgAAAAKMTIvMzEvMjAxMAkAAAABMLGuYA+UG9cIFmD2RJQb1wgjQ0lRLlhUUkE6S0NPLklRX0lOVEVSRVNUX0VYUC5GWTIwMTIBAAAAs10NAAIAAAAHLTg5LjcwNwEIAAAABQAAAAExAQAAAAoxNjYxOTcyODk1AwAAAAI1MAIAAAACODIEAAAAATAHAAAA</t>
  </si>
  <si>
    <t>CDgvNy8yMDE5CAAAAAoxMi8zMS8yMDEyCQAAAAEwluWXEpQb1wjThidFlBvXCBhDSVEuMC5JUV9UT1RBTF9FUVVJVFkuRlkFAAAAAAAAAAgAAAAVKEludmFsaWQgVGltZSBQZXJpb2QpzQF4EZQb1wiB3j1GlBvXCCVDSVEuWFRSQTpLQ08uSVFfTFRfREVCVF9FUVVJVFkuRlkyMDExAQAAALNdDQACAAAABzU3LjkzMzkBCAAAAAUAAAABMQEAAAAKMTU5MTU5NDAzNgMAAAACNTACAAAABDQwODUEAAAAATAHAAAACDgvNy8yMDE5CAAAAAoxMi8zMS8yMDExCQAAAAEwjiNhD5Qb1wj3EidFlBvXCBxDSVEuTllTRTpSUy5JUV9FQklUREEuRlkyMDExAQAAAMUNBQACAAAABTcwNS45AQgAAAAFAAAAATEBAAAACjE2NjA3OTU0OTcDAAAAAzE2MAIAAAAENDA1MQQAAAABMAcAAAAIOC83LzIwMTkIAAAACjEyLzMxLzIwMTEJAAAAATC+z1MVlBvXCE6coUSUG9cII0NJUS5TSFNFOjYwMDE1My5JUV9TVF9JTlZFU1QuRlkyMDE0AQAAABcUVAACAAAAAzIwMAEIAAAABQAAAAExAQAAAAoxNzg1MDczNDE2AwAAAAIzMgIAAAAEMTA2OQQAAAABMAcAAAAIOC83LzIwMTkIAAAACjEyLzMxLzIwMTQJAAAAATCFTtQTlBvXCKZ610SUG9cIK0NJUS5YVFJBOktDTy5JUV9NSU5PUklUWV9JTlRFUkVTVF9JUy5GWTIwMTQBAAAAs10NAAIAAAAFMC4xNTgBCAAAAAUAAAABMQEAAAAKMTc3ODgxOTcxMgMAAAACNTACAAAAAjgzBAAAAAEw</t>
  </si>
  <si>
    <t>BwAAAAg4LzcvMjAxOQgAAAAKMTIvMzEvMjAxNAkAAAABMLpZmBKUG9cIfHEvRZQb1wglQ0lRLlNaU0U6MDAwOTA2LklRX1NBTEVfUFBFX0NGLkZZMjAxNgEAAAD7vFYAAgAAAAk5Ni41Mzk5ODkBCAAAAAUAAAABMQEAAAAKMTg4MzY0MTAzOQMAAAACMzICAAAABDIwNDIEAAAAATAHAAAACDgvNy8yMDE5CAAAAAoxMi8zMS8yMDE2CQAAAAEwh+t4EZQb1wh98mNFlBvXCCNDSVEuU0hTRTo2MDAxNTMuSVFfTFRfSU5WRVNULkZZMjAxMgEAAAAXFFQAAgAAAAsxMjM2LjM4MTQ2NQEIAAAABQAAAAExAQAAAAoxNjc2MjE2MjQwAwAAAAIzMgIAAAAEMTA1NAQAAAABMAcAAAAIOC83LzIwMTkIAAAACjEyLzMxLzIwMTIJAAAAATBMC8sUlBvXCKPfz0SUG9cII0NJUS5TSFNFOjYwMDE1My5JUV9ESVZFU1RfQ0YuRlkyMDA4AQAAABcUVAADAAAAAACYIcoUlBvXCDjJwkSUG9cIHkNJUS5TSFNFOjYwMDE1My5JUV9OUFBFLkZZMjAwNwEAAAAXFFQAAgAAAAsxNzY1LjAyMTEyOQEIAAAABQAAAAExAQAAAAk5NjYyMzM2ODMDAAAAAjMyAgAAAAQxMDA0BAAAAAEwBwAAAAg4LzcvMjAxOQgAAAAKMTIvMzEvMjAwNwkAAAABMNMcQBWUG9cIdji+RJQb1wgfQ0lRLlNaU0U6MDAwOTA2LklRX05JX0NGLkZZMjAxMAEAAAD7vFYAAgAAAAg2Ny4wOTEzMgEIAAAABQAAAAExAQAAAAoxNTQ5NDcwNjczAwAAAAIzMgIAAAAEMjE1MAQA</t>
  </si>
  <si>
    <t>AAABMAcAAAAIOC83LzIwMTkIAAAACjEyLzMxLzIwMTAJAAAAATCSZ18SlBvXCP98TkWUG9cIK0NJUS5TWlNFOjAwMDkwNi5JUV9QUk9WX0JBRF9ERUJUU19DRi5GWTIwMTIBAAAA+7xWAAIAAAAIMC45NzY5MzcBCAAAAAUAAAABMQEAAAAKMTY3NTAxNTY1NgMAAAACMzICAAAABDIxMTEEAAAAATAHAAAACDgvNy8yMDE5CAAAAAoxMi8zMS8yMDEyCQAAAAEwSd1fEpQb1wgPpFVFlBvXCCFDSVEuWFRSQTpLQ08uSVFfTklfQ09NUEFOWS5GWTIwMTgBAAAAs10NAAIAAAAGNjguNjUzAQgAAAAFAAAAATEBAAAACjE5NDkxNTQ4NzADAAAAAjUwAgAAAAU0MTU3MQQAAAABMAcAAAAIOC83LzIwMTkIAAAACjEyLzMxLzIwMTgJAAAAATCTWooSlBvXCFKpPkWUG9cIIUNJUS5UU0U6MzAzNi5JUV9DQVNIX0VRVUlWLkZZMjAxOQEAAABNmVMAAgAAAAUyMzYwMAEIAAAABQAAAAExAQAAAAoxOTY5NDQ3Mzc3AwAAAAI3OQIAAAAEMTA5NgQAAAABMAcAAAAIOC83LzIwMTkIAAAACTMvMzEvMjAxOQkAAAABMI80HxaUG9cIJEKQRJQb1wgpQ0lRLlNIU0U6NjAwMDU4LklRX0FTU0VUX1dSSVRFRE9XTi5GWTIwMDcBAAAA8G5TAAMAAAAAAFbq1BOUG9cIx/voRJQb1wghQ0lRLlhUUkE6S0NPLklRX0NBU0hfVEFYRVMuRlkyMDExAQAAALNdDQACAAAABjM2LjY0OAEIAAAABQAAAAExAQAAAAoxNTkxNTk0MDM2AwAAAAI1MAIAAAAE</t>
  </si>
  <si>
    <t>MzA1MwQAAAABMAcAAAAIOC83LzIwMTkIAAAACjEyLzMxLzIwMTEJAAAAATCW5ZcSlBvXCCtQJkWUG9cINkNJUS5TSFNFOjYwMDE1My5JUV9DSEFOR0VfT1RIRVJfTkVUX09QRVJfQVNTRVRTLkZZMjAwOAEAAAAXFFQAAwAAAAAAmCHKFJQb1wg4ycJElBvXCCZDSVEuU1pTRTowMDA5MDYuSVFfQkVUQV8yWVIuMjAxMS8xMi8zMQEAAAD7vFYAAgAAABEwLjM3OTM2NTEyMzQyMjU4MQDiPJEykRvXCNW/UkWUG9cIJUNJUS5OWVNFOlJTLklRX1BFUklPRExFTkdUSF9JUy5GWTIwMDkBAAAAxQ0FAAEAAAACMTIAyahTFZQb1wivlpxElBvXCCNDSVEuU1pTRTowMDA5MDYuSVFfTklfTUFSR0lOLkZZMjAxNAEAAAD7vFYAAgAAAAYwLjMzNDUBCAAAAAUAAAABMQEAAAAKMTc4NTY5MzU5NQMAAAACMzICAAAABDQwOTQEAAAAATAHAAAACDgvNy8yMDE5CAAAAAoxMi8zMS8yMDE0CQAAAAEwAxgLD5Qb1wjMtF1FlBvXCCJDSVEuWFRSQTpLQ08uSVFfR0FJTl9JTlZFU1QuRlkyMDA3AQAAALNdDQACAAAABi0wLjAxNQEIAAAABQAAAAExAQAAAAk4MTU5Njk5NDUDAAAAAjUwAgAAAAI2MgQAAAABMAcAAAAIOC83LzIwMTkIAAAACjEyLzMxLzIwMDcJAAAAATDHO6oTlBvXCKVEFUWUG9cII0NJUS5TWlNFOjAwMDkwNi5JUV9PVEhFUl9SRVYuRlkyMDA4AQAAAPu8VgADAAAAAABoz4oSlBvXCJlbRUWUG9cILUNJUS5TSFNFOjYw</t>
  </si>
  <si>
    <t>MDE1My5JUV9URVZfRUJJVERBLjIwMDAuMjAxMS8wMy8zMQEAAAAXFFQAAgAAAAkxMi42MTcyMzkBBwAAAAUAAAABMQEAAAAKMTQwOTI1MDY3MQMAAAABMAIAAAAGMTAwMDMwBAAAAAEwBwAAAAkzLzMxLzIwMTEIAAAACTMvMzEvMjAxMWDIcUiUG9cItt9TFEUc1wgoQ0lRLlNIU0U6NjAwMTUzLklRX1BST1ZfQkFEX0RFQlRTLkZZMjAxMAEAAAAXFFQAAgAAAAk2NS4zMjk5MzcBCAAAAAUAAAABMQEAAAAKMTU0OTY0OTY4MgMAAAACMzICAAAAAjk1BAAAAAEwBwAAAAg4LzcvMjAxOQgAAAAKMTIvMzEvMjAxMAkAAAABMHhvyhSUG9cI287HRJQb1wgyQ0lRLlNaU0U6MDAwOTA2LklRX09USEVSX05PTl9PUEVSX0VYUF9TVVBQTC5GWTIwMTIBAAAA+7xWAAIAAAAKLTE1LjIxNDAxNgEIAAAABQAAAAExAQAAAAoxNjc1MDE1NjU2AwAAAAIzMgIAAAACODUEAAAAATAHAAAACDgvNy8yMDE5CAAAAAoxMi8zMS8yMDEyCQAAAAEwa7ZfEpQb1wiM0FNFlBvXCCZDSVEuTllTRTpSUy5JUV9UT1RBTF9PVEhFUl9PUEVSLkZZMjAxNgEAAADFDQUAAgAAAAYyMDIyLjQBCAAAAAUAAAABMQEAAAAKMTk0NzYwOTkwMgMAAAADMTYwAgAAAAMzODAEAAAAATAHAAAACDgvNy8yMDE5CAAAAAoxMi8zMS8yMDE2CQAAAAEw96c/FZQb1wiZzrJElBvXCC9DSVEuU0hTRTo2MDAxNTMuSVFfSU1QVVRfT1BFUl9MRUFTRV9ERVBSLkZZMjAx</t>
  </si>
  <si>
    <t>NAEAAAAXFFQAAgAAAAY2LjgwOTEBCAAAAAUAAAABMQEAAAAKMTc4NTA3MzQxNgMAAAACMzICAAAABTIxNjczBAAAAAEwBwAAAAg4LzcvMjAxOQgAAAAKMTIvMzEvMjAxNAkAAAABMIVO1BOUG9cIpnrXRJQb1wgtQ0lRLlNIU0U6NjAwMTUzLklRX1RPVEFMX0NPTU1PTl9FUVVJVFkuRlkyMDEwAQAAABcUVAACAAAACzYwNTguNzU1MjI0AQgAAAAFAAAAATEBAAAACjE1NDk2NDk2ODIDAAAAAjMyAgAAAAQxMDA2BAAAAAEwBwAAAAg4LzcvMjAxOQgAAAAKMTIvMzEvMjAxMAkAAAABMGqWyhSUG9cIeS3JRJQb1wgqQ0lRLk5TRTo3NDg1LklRX1RFVl9FQklUREEuMjAwMC4yMDA3LzAzLzMxAQAAACN2DQACAAAACTExLjc5MDQ1MgEHAAAABQAAAAExAQAAAAoxNDIzNzA1OTY3AwAAAAEwAgAAAAYxMDAwMzAEAAAAATAHAAAACTMvMzAvMjAwNwgAAAAJMy8zMC8yMDA3aVDXSJQb1wi231MURRzXCCRDSVEuTllTRTpSUy5JUV9MVF9ERUJUX1JFUEFJRC5GWTIwMDcBAAAAxQ0FAAIAAAAHLTc3OC41MgEIAAAABQAAAAExAQAAAAoxMzQwODM2Nzg1AwAAAAMxNjACAAAABDIwMzYEAAAAATAHAAAACDgvNy8yMDE5CAAAAAoxMi8zMS8yMDA3CQAAAAEw+zJTFZQb1wicb5VElBvXCCVDSVEuVFNFOjMwMzYuSVFfQkFTSUNfRVBTX0VYQ0wuRlkyMDE3AQAAAE2ZUwACAAAACTExOS42NDQ1MgEIAAAABQAAAAExAQAAAAoxODQ4</t>
  </si>
  <si>
    <t>MTcxNTU3AwAAAAI3OQIAAAAEMzA2NAQAAAABMAcAAAAIOC83LzIwMTkIAAAACTMvMzEvMjAxNwkAAAABMK6/HhaUG9cINICIRJQb1wglQ0lRLlNIU0U6NjAwMDU4LklRX0NBU0hfSU5WRVNULkZZMjAxMgEAAADwblMAAgAAAAstMzgxLjE0OTgzNwEIAAAABQAAAAExAQAAAAoxNjY4MDMyMzM5AwAAAAIzMgIAAAAEMjAwNQQAAAABMAcAAAAIOC83LzIwMTkIAAAACjEyLzMxLzIwMTIJAAAAATCShR0UlBvXCGad/ESUG9cIJUNJUS5TSFNFOjYwMDE1My5JUV9EQV9TVVBQTF9DRi5GWTIwMTYBAAAAFxRUAAIAAAAKMjYwLjEwNTY1NQEIAAAABQAAAAExAQAAAAoxODgyOTUwNjAzAwAAAAIzMgIAAAAEMjE3MQQAAAABMAcAAAAIOC83LzIwMTkIAAAACjEyLzMxLzIwMTYJAAAAATBonNQTlBvXCETa30SUG9cIHENJUS5TSFNFOjYwMDE1My5JUV9HUC5GWTIwMDkBAAAAFxRUAAIAAAALMzYwOS40NTA2MjQBCAAAAAUAAAABMQEAAAAKMTQ1NDA3MDQ0MAMAAAACMzICAAAAAjEwBAAAAAEwBwAAAAg4LzcvMjAxOQgAAAAKMTIvMzEvMjAwOQkAAAABMJghyhSUG9cI9CfERJQb1wgbQ0lRLlhUUkE6S0NPLklRX0NPR1MuRlkyMDEwAQAAALNdDQACAAAACDQwOTkuMzY3AQgAAAAFAAAAATEBAAAACjE1Mzk2MDQ0MzMDAAAAAjUwAgAAAAIzNAQAAAABMAcAAAAIOC83LzIwMTkIAAAACjEyLzMxLzIwMTAJAAAAATCwcJcSlBvX</t>
  </si>
  <si>
    <t>CMoRIEWUG9cIIkNJUS5TSFNFOjYwMDA1OC5JUV9BUl9UVVJOUy5GWTIwMTIBAAAA8G5TAAIAAAAJMjQuNjcyMjYxAQgAAAAFAAAAATEBAAAACjE2NjgwMzIzMzkDAAAAAjMyAgAAAAQ0MDAxBAAAAAEwBwAAAAg4LzcvMjAxOQgAAAAKMTIvMzEvMjAxMgkAAAABMLGuYA+UG9cIJof9RJQb1wgjQ0lRLlNIU0U6NjAwMDU4LklRX05JX01BUkdJTi5GWTIwMDkBAAAA8G5TAAIAAAAGMC4yODI3AQgAAAAFAAAAATEBAAAACjE0NDAwNzE5MjcDAAAAAjMyAgAAAAQ0MDk0BAAAAAEwBwAAAAg4LzcvMjAxOQgAAAAKMTIvMzEvMjAwOQkAAAABMLGuYA+UG9cIN7jyRJQb1wgvQ0lRLlNaU0U6MDAwOTA2LklRX0lNUFVUX09QRVJfTEVBU0VfREVQUi5GWTIwMTYBAAAA+7xWAAIAAAAGMC44Njg4AQgAAAAFAAAAATEBAAAACjE4ODM2NDEwMzkDAAAAAjMyAgAAAAUyMTY3MwQAAAABMAcAAAAIOC83LzIwMTkIAAAACjEyLzMxLzIwMTYJAAAAATDXxHgRlBvXCOOTYkWUG9cIMUNJUS5YVFJBOktDTy5JUV9DSEFOR0VfTkVUX1dPUktJTkdfQ0FQSVRBTC5GWTIwMTIBAAAAs10NAAIAAAAILTE4NS42ODIBCAAAAAUAAAABMQEAAAAKMTY2MTk3Mjg5NQMAAAACNTACAAAABDQ0MjEEAAAAATAHAAAACDgvNy8yMDE5CAAAAAoxMi8zMS8yMDEyCQAAAAEwhwyYEpQb1wgcHipFlBvXCCZDSVEuU1pTRTowMDA5MDYuSVFfT1RIRVJfRVFV</t>
  </si>
  <si>
    <t>SVRZLkZZMjAxNAEAAAD7vFYAAgAAAAYxLjEzMjUBCAAAAAUAAAABMQEAAAAKMTc4NTY5MzU5NQMAAAACMzICAAAABDEwMjgEAAAAATAHAAAACDgvNy8yMDE5CAAAAAoxMi8zMS8yMDE0CQAAAAEwvE94EZQb1wiEL1xFlBvXCCNDSVEuU0hTRTo2MDAxNTMuSVFfQlVJTERJTkdTLkZZMjAxNwEAAAAXFFQAAgAAAAsxMTA3LjU5NTg5NwEIAAAABQAAAAExAQAAAAoxOTU2MzI4NDY2AwAAAAIzMgIAAAAEMzAyMwQAAAABMAcAAAAIOC83LzIwMTkIAAAACjEyLzMxLzIwMTcJAAAAATBew9QTlBvXCFoz40SUG9cILUNJUS5TWlNFOjAwMDkwNi5JUV9UT1RBTF9DT01NT05fRVFVSVRZLkZZMjAxNAEAAAD7vFYAAgAAAAsxMDk2LjQ5NjQzOQEIAAAABQAAAAExAQAAAAoxNzg1NjkzNTk1AwAAAAIzMgIAAAAEMTAwNgQAAAABMAcAAAAIOC83LzIwMTkIAAAACjEyLzMxLzIwMTQJAAAAATC8T3gRlBvXCIQvXEWUG9cIH0NJUS5UU0U6ODAxNS5JUV9UT1RBTF9DQS5GWTIwMTEBAAAAmGINAAIAAAAHMTY3Mjk0NQEIAAAABQAAAAExAQAAAAoxNTcwNTczNTY4AwAAAAI3OQIAAAAEMTAwOAQAAAABMAcAAAAIOC83LzIwMTkIAAAACTMvMzEvMjAxMQkAAAABMB5IERqUG9cIfU1hT5Qb1wgrQ0lRLlNaU0U6MDAwOTA2LklRX0RFRl9UQVhfQVNTRVRTX0xULkZZMjAxMAEAAAD7vFYAAgAAAAg5LjMzNzI1MQEIAAAABQAAAAExAQAA</t>
  </si>
  <si>
    <t>AAoxNTQ5NDcwNjczAwAAAAIzMgIAAAAEMTAyNgQAAAABMAcAAAAIOC83LzIwMTkIAAAACjEyLzMxLzIwMTAJAAAAATCSZ18SlBvXCDW6TUWUG9cIKkNJUS5YVFJBOktDTy5JUV9JTlRFUkVTVF9JTlZFU1RfSU5DLkZZMjAxMAEAAACzXQ0AAgAAAAU4Ljc5OAEIAAAABQAAAAExAQAAAAoxNTM5NjA0NDMzAwAAAAI1MAIAAAACNjUEAAAAATAHAAAACDgvNy8yMDE5CAAAAAoxMi8zMS8yMDEwCQAAAAEwsHCXEpQb1wiwXyBFlBvXCDFDSVEuU1pTRTowMDA5MDYuSVFfVE9UQUxfREVCVF9FQklUREFfQ0FQRVguRlkyMDE0AQAAAPu8VgADAAAAAk5NAQgAAAAFAAAAATEBAAAACjE3ODU2OTM1OTUDAAAAAjMyAgAAAAUyMzMxMwQAAAABMAcAAAAIOC83LzIwMTkIAAAACjEyLzMxLzIwMTQJAAAAATADGAsPlBvXCL4CXkWUG9cIKkNJUS5YVFJBOktDTy5JUV9UT1RBTF9DT01NT05fRVFVSVRZLkZZMjAxNwEAAACzXQ0AAgAAAAgxMTk2LjA3NgEIAAAABQAAAAExAQAAAAoxOTQ5MTU0ODY2AwAAAAI1MAIAAAAEMTAwNgQAAAABMAcAAAAIOC83LzIwMTkIAAAACjEyLzMxLzIwMTcJAAAAATDCM4oSlBvXCPw5PEWUG9cIJkNJUS5YVFJBOktDTy5JUV9DQVNIX0FDUVVJUkVfQ0YuRlkyMDExAQAAALNdDQACAAAACC00NDQuNDE3AQgAAAAFAAAAATEBAAAACjE1OTE1OTQwMzYDAAAAAjUwAgAAAAQyMDU3BAAAAAEwBwAAAAg4</t>
  </si>
  <si>
    <t>LzcvMjAxOQgAAAAKMTIvMzEvMjAxMQkAAAABMJbllxKUG9cIOAImRZQb1wgxQ0lRLlNaU0U6MDAwOTA2LklRX01JTk9SSVRZX0lOVEVSRVNUX1RPVEFMLkZZMjAwNwEAAAD7vFYAAgAAAAkyOC4yMzk4MjEBCAAAAAUAAAABMQEAAAAKMTA5Mzk1ODIwNgMAAAACMzICAAAABDEzMTIEAAAAATAHAAAACDgvNy8yMDE5CAAAAAoxMi8zMS8yMDA3CQAAAAEwaM+KEpQb1wj1rkNFlBvXCDBDSVEuVFNFOjMwMzYuSVFfVE9UQUxfT1VUU1RBTkRJTkdfQlNfREFURS5GWTIwMTQBAAAATZlTAAIAAAAIMjUuNDM0NDYBBAAAAAUAAAABNQEAAAAKMTY4NjA4ODUyNwIAAAAFMjQxNTIGAAAAATCseFQWlBvXCMIQf0SUG9cINENJUS5TWlNFOjAwMDkwNi5JUV9DSEFOR0VfTkVUX1dPUktJTkdfQ0FQSVRBTC5GWTIwMTUBAAAA+7xWAAIAAAAKNjI4LjE3NTU5MQEIAAAABQAAAAExAQAAAAoxODM3NjQ3MDkyAwAAAAIzMgIAAAAENDQyMQQAAAABMAcAAAAIOC83LzIwMTkIAAAACjEyLzMxLzIwMTUJAAAAATConXgRlBvXCP2/YEWUG9cIKENJUS5TSFNFOjYwMDA1OC5JUV9SRVRVUk5fQ0FQSVRBTC5GWTIwMTABAAAA8G5TAAIAAAAGMC44MTA1AQgAAAAFAAAAATEBAAAACjE1MzMyMDI3OTUDAAAAAjMyAgAAAAQ0MzYzBAAAAAEwBwAAAAg4LzcvMjAxOQgAAAAKMTIvMzEvMjAxMAkAAAABMLGuYA+UG9cIPTj2RJQb1wgZQ0lRLlhU</t>
  </si>
  <si>
    <t>UkE6S0NPLklRX0ZYLkZZMjAxNgEAAACzXQ0AAgAAAAYtMy4xOTcBCAAAAAUAAAABMQEAAAAKMTg3NzY5MzU5OAMAAAACNTACAAAABDIxNDQEAAAAATAHAAAACDgvNy8yMDE5CAAAAAoxMi8zMS8yMDE2CQAAAAEwyQyKEpQb1wiqyjlFlBvXCChDSVEuVFNFOjgwNTguSVFfTUFSS0VUQ0FQLjIwMTkvMDMvMzEuSlBZAQAAAIH/BwACAAAADjQ4NzcwNDkuMDc3NjU0AQYAAAAFAAAAATEBAAAACjE5NDM2NTgzNzcDAAAAAjc5AgAAAAYxMDAwNTQEAAAAATAHAAAACTMvMzEvMjAxOXh6cUiUG9cI1jHvTUUc1wgiQ0lRLlNIU0U6NjAwMTUzLklRX0FSX1RVUk5TLkZZMjAwOQEAAAAXFFQAAgAAAAk0NC40MjQ3NTcBCAAAAAUAAAABMQEAAAAKMTQ1NDA3MDQ0MAMAAAACMzICAAAABDQwMDEEAAAAATAHAAAACDgvNy8yMDE5CAAAAAoxMi8zMS8yMDA5CQAAAAEwOhonEJQb1wj/MsdElBvXCBxDSVEuU1pTRTowMDA5MDYuSVFfR1cuRlkyMDE2AQAAAPu8VgACAAAACDQuNTgyMTMzAQgAAAAFAAAAATEBAAAACjE4ODM2NDEwMzkDAAAAAjMyAgAAAAQxMTcxBAAAAAEwBwAAAAg4LzcvMjAxOQgAAAAKMTIvMzEvMjAxNgkAAAABMNfEeBGUG9cIx+FiRZQb1wgmQ0lRLlhUUkE6S0NPLklRX0NBU0hfQ09OVkVSU0lPTi5GWTIwMDcBAAAAs10NAAIAAAAJNzQuNzY5MTU1AQgAAAAFAAAAATEBAAAACTgxNTk2OTk0NQMAAAACNTAC</t>
  </si>
  <si>
    <t>AAAABDQxODQEAAAAATAHAAAACDgvNy8yMDE5CAAAAAoxMi8zMS8yMDA3CQAAAAEwl/xgD5Qb1wjaKBhFlBvXCB5DSVEuTllTRTpSUy5JUV9EQV9TVVBQTC5GWTIwMTMBAAAAxQ0FAAIAAAAFMTkyLjQBCAAAAAUAAAABMQEAAAAKMTc3ODE4NTE1MAMAAAADMTYwAgAAAAI0MQQAAAABMAcAAAAIOC83LzIwMTkIAAAACjEyLzMxLzIwMTMJAAAAATCsHVQVlBvXCH9OqESUG9cINENJUS5TSFNFOjYwMDA1OC5JUV9DSEFOR0VfTkVUX1dPUktJTkdfQ0FQSVRBTC5GWTIwMDcBAAAA8G5TAAIAAAALMTY0MS40NTk0NDgBCAAAAAUAAAABMQEAAAAJODE5MDc1Njc3AwAAAAIzMgIAAAAENDQyMQQAAAABMAcAAAAIOC83LzIwMTkIAAAACjEyLzMxLzIwMDcJAAAAATDuENUTlBvXCCRE60SUG9cIIkNJUS5TSFNFOjYwMDE1My5JUV9UUkVBU1VSWS5GWTIwMTgBAAAAFxRUAAMAAAAAAF7D1BOUG9cIjIvmRJQb1wgkQ0lRLlNIU0U6NjAwMTUzLklRX0VBUk5JTkdfQ08uRlkyMDEyAQAAABcUVAACAAAACzI2NjkuOTM1OTQzAQgAAAAFAAAAATEBAAAACjE2NzYyMTYyNDADAAAAAjMyAgAAAAE3BAAAAAEwBwAAAAg4LzcvMjAxOQgAAAAKMTIvMzEvMjAxMgkAAAABMFjkyhSUG9cI2EPPRJQb1wgoQ0lRLlNIU0U6NjAwMDU4LklRX0dBSU5fSU5WRVNUX0NGLkZZMjAxNgEAAADwblMAAgAAAAstMTI0LjMwOTA1NAEIAAAABQAAAAEx</t>
  </si>
  <si>
    <t>AQAAAAoxODc0MDk1ODI3AwAAAAIzMgIAAAAEMjA5MAQAAAABMAcAAAAIOC83LzIwMTkIAAAACjEyLzMxLzIwMTYJAAAAATANoKkTlBvXCG4SC0WUG9cIHENJUS5TWlNFOjAwMDkwNi5JUV9BUi5GWTIwMDkBAAAA+7xWAAIAAAAINzQuMzg3NzUBCAAAAAUAAAABMQEAAAAKMTQ0OTE4MjIwMQMAAAACMzICAAAABDEwMjEEAAAAATAHAAAACDgvNy8yMDE5CAAAAAoxMi8zMS8yMDA5CQAAAAEwO0FfEpQb1whb7ElFlBvXCCRDSVEuTllTRTpSUy5JUV9SRVRVUk5fQ0FQSVRBTC5GWTIwMTcBAAAAxQ0FAAIAAAAGNi40ODcyAQgAAAAFAAAAATEBAAAACjE5NDc2MDk5MDkDAAAAAzE2MAIAAAAENDM2MwQAAAABMAcAAAAIOC83LzIwMTkIAAAACjEyLzMxLzIwMTcJAAAAATBCzSYQlBvXCBnluESUG9cIKENJUS5TSFNFOjYwMDA1OC5JUV9TUEVDSUFMX0RJVl9DRi5GWTIwMTIBAAAA8G5TAAMAAAAAAJKFHRSUG9cIf8P8RJQb1wgmQ0lRLlNIU0U6NjAwMDU4LklRX0dST1NTX01BUkdJTi5GWTIwMTQBAAAA8G5TAAIAAAAFMi40ODYBCAAAAAUAAAABMQEAAAAKMTc4NDc0ODY2OQMAAAACMzICAAAABDQwNzQEAAAAATAHAAAACDgvNy8yMDE5CAAAAAoxMi8zMS8yMDE0CQAAAAEwq9VgD5Qb1whK1ARFlBvXCCJDSVEuU1pTRTowMDA5MDYuSVFfRUJJVF9JTlQuRlkyMDE2AQAAAPu8VgACAAAACDIuMTE0NzQ3AQgAAAAFAAAA</t>
  </si>
  <si>
    <t>ATEBAAAACjE4ODM2NDEwMzkDAAAAAjMyAgAAAAQ0MTg5BAAAAAEwBwAAAAg4LzcvMjAxOQgAAAAKMTIvMzEvMjAxNgkAAAABMAMYCw+UG9cI0QJlRZQb1wgnQ0lRLlNIU0U6NjAwMDU4LklRX1BFUklPRERBVEVfSVMuRlkyMDA4AQAAAPBuUwAFAAAACjIwMDgvMTIvMzEA0SYcFJQb1wi38OxElBvXCClDSVEuU1pTRTowMDA5MDYuSVFfQ0FTSF9BQ1FVSVJFX0NGLkZZMjAwOAEAAAD7vFYAAwAAAAAAUxpfEpQb1wgJpEdFlBvXCCtDSVEuU0hTRTo2MDAwNTguSVFfVE9UQUxfREVCVF9FQklUREEuRlkyMDEzAQAAAPBuUwACAAAACTEwLjk2MTA1NgEIAAAABQAAAAExAQAAAAoxNzI1MjU2OTM2AwAAAAIzMgIAAAAENDE5MgQAAAABMAcAAAAIOC83LzIwMTkIAAAACjEyLzMxLzIwMTMJAAAAATCr1WAPlBvXCAejAUWUG9cII0NJUS5UU0U6MzAzNi5JUV9QRV9FWENMLi4yMDA5LzAzLzMxAQAAAE2ZUwACAAAABjcuNTQ3MwEHAAAABQAAAAExAQAAAAk3OTM5NjMxNzEDAAAAATACAAAABjEwMDAyNwQAAAABMAcAAAAJMy8zMS8yMDA5CAAAAAkzLzMxLzIwMDl0KddIlBvXCB23V0+UG9cIKENJUS5TSFNFOjYwMDA1OC5JUV9QUkVGX0RJVl9PVEhFUi5GWTIwMTcBAAAA8G5TAAMAAAAAAPbGqROUG9cIj2sORZQb1wgjQ0lRLlNaU0U6MDAwOTA2LklRX0NIQU5HRV9BUi5GWTIwMTgBAAAA+7xWAAIAAAALLTQ0Ny4xODUy</t>
  </si>
  <si>
    <t>MTQBCAAAAAUAAAABMQEAAAAKMTk1MTI3NjAxNgMAAAACMzICAAAABDIwMTgEAAAAATAHAAAACDgvNy8yMDE5CAAAAAoxMi8zMS8yMDE4CQAAAAEwYod5EZQb1whUy2pFlBvXCDFDSVEuU0hTRTo2MDAxNTMuSVFfT1RIRVJfRklOQU5DRV9BQ1RfU1VQUEwuRlkyMDE2AQAAABcUVAACAAAACzM3MTkuMjQ2NzQ1AQgAAAAFAAAAATEBAAAACjE4ODI5NTA2MDMDAAAAAjMyAgAAAAQyMDUwBAAAAAEwBwAAAAg4LzcvMjAxOQgAAAAKMTIvMzEvMjAxNgkAAAABMGic1BOUG9cIGnbgRJQb1wgkQ0lRLlNIU0U6NjAwMDU4LklRX1NHQV9NQVJHSU4uRlkyMDEwAQAAAPBuUwACAAAABjEuMzM2NgEIAAAABQAAAAExAQAAAAoxNTMzMjAyNzk1AwAAAAIzMgIAAAAENDM3NQQAAAABMAcAAAAIOC83LzIwMTkIAAAACjEyLzMxLzIwMTAJAAAAATCxrmAPlBvXCD049kSUG9cII0NJUS5TWlNFOjAwMDkwNi5JUV9ESVZFU1RfQ0YuRlkyMDE0AQAAAPu8VgACAAAACDkuNDE1MzQ0AQgAAAAFAAAAATEBAAAACjE3ODU2OTM1OTUDAAAAAjMyAgAAAAQyMDc3BAAAAAEwBwAAAAg4LzcvMjAxOQgAAAAKMTIvMzEvMjAxNAkAAAABMLxPeBGUG9cIZfJcRZQb1wgpQ0lRLlNIU0U6NjAwMDU4LklRX0ZJTElOR19DVVJSRU5DWS5GWTIwMDkBAAAA8G5TAAMAAAADQ05ZAKnCHBSUG9cIRmvyRJQb1wgmQ0lRLlhUUkE6S0NPLklRX1NBTEVTX01B</t>
  </si>
  <si>
    <t>UktFVElORy5GWTIwMTIBAAAAs10NAAIAAAAFNy42NjkBCAAAAAUAAAABMQEAAAAKMTY2MTk3Mjg5NQMAAAACNTACAAAABTIxNTYxBAAAAAEwBwAAAAg4LzcvMjAxOQgAAAAKMTIvMzEvMjAxMgkAAAABMJbllxKUG9cIpEooRZQb1wglQ0lRLlNIU0U6NjAwMDU4LklRX0FEVkVSVElTSU5HLkZZMjAwOQEAAADwblMAAgAAAAcyLjE3OTUzAQgAAAAFAAAAATEBAAAACjE0NDAwNzE5MjcDAAAAAjMyAgAAAAQzMDEzBAAAAAEwBwAAAAg4LzcvMjAxOQgAAAAKMTIvMzEvMjAwOQkAAAABMLp0HBSUG9cIyHDwRJQb1wgbQ0lRLlhUUkE6S0NPLklRX0dQUEUuRlkyMDE1AQAAALNdDQACAAAACDE2MjMuNjQ0AQgAAAAFAAAAATEBAAAACjE4Mjk5MDUzNDQDAAAAAjUwAgAAAAQxMTY5BAAAAAEwBwAAAAg4LzcvMjAxOQgAAAAKMTIvMzEvMjAxNQkAAAABMLO+iRKUG9cILMQ0RZQb1wgsQ0lRLlNaU0U6MDAwOTA2LklRX0NPTU1PTl9QUkVGX0RJVl9DRi5GWTIwMTIBAAAA+7xWAAMAAAAAAEndXxKUG9cI6RhWRZQb1wgoQ0lRLlNaU0U6MDAwOTA2LklRX0RJTFVUX0VQU19JTkNMLkZZMjAwOQEAAAD7vFYAAgAAAAYwLjAzNTcBCAAAAAUAAAABMQEAAAAKMTQ0OTE4MjIwMQMAAAACMzICAAAAATgEAAAAATAHAAAACDgvNy8yMDE5CAAAAAoxMi8zMS8yMDA5CQAAAAEwUxpfEpQb1whUnklFlBvXCCZDSVEuU1pTRTowMDA5MDYu</t>
  </si>
  <si>
    <t>SVFfQkVUQV81WVIuMjAxNi8xMi8zMQEAAAD7vFYAAgAAABAxLjA3NzY5MTM5OTUyMDA5AOI8kTKRG9cIcY5kRZQb1wgiQ0lRLlNIU0U6NjAwMDU4LklRX0VCVF9FWENMLkZZMjAwOQEAAADwblMAAgAAAAoyNDMuNzE0MjA3AQgAAAAFAAAAATEBAAAACjE0NDAwNzE5MjcDAAAAAjMyAgAAAAE0BAAAAAEwBwAAAAg4LzcvMjAxOQgAAAAKMTIvMzEvMjAwOQkAAAABMLp0HBSUG9cI4PvvRJQb1wgkQ0lRLlRTRTozMDM2LklRX1VOTEVWRVJFRF9GQ0YuRlkyMDE5AQAAAE2ZUwACAAAABjM2MC4yNQEIAAAABQAAAAExAQAAAAoxOTY5NDQ3Mzc3AwAAAAI3OQIAAAAENDQyMwQAAAABMAcAAAAIOC83LzIwMTkIAAAACTMvMzEvMjAxOQkAAAABMI80HxaUG9cIsRWSRJQb1wgrQ0lRLlNaU0U6MDAwOTA2LklRX1RPVEFMX0RFQlRfSVNTVUVELkZZMjAxMQEAAAD7vFYAAgAAAAsxNTQ0LjU5NDM5MwEIAAAABQAAAAExAQAAAAoxNjIwMzQ1NDA0AwAAAAIzMgIAAAAEMjE2MQQAAAABMAcAAAAIOC83LzIwMTkIAAAACjEyLzMxLzIwMTEJAAAAATBrtl8SlBvXCPRKUkWUG9cILENJUS5UU0U6MzAzNi5JUV9ERUJUX0VRVUlWX09QRVJfTEVBU0UuRlkyMDE1AQAAAE2ZUwACAAAABDIzMjgBCAAAAAUAAAABMQEAAAAKMTc0NDk0NjM3NAMAAAACNzkCAAAABTIxNjcxBAAAAAEwBwAAAAg4LzcvMjAxOQgAAAAJMy8zMS8yMDE1CQAA</t>
  </si>
  <si>
    <t>AAEwuZgeFpQb1wjNkIJElBvXCCNDSVEuU0hTRTo2MDAwNTguSVFfUEFSVF9USU1FLkZZMjAxNQEAAADwblMAAwAAAAAAA1KpE5Qb1wiYawdFlBvXCCBDSVEuWFRSQTpLQ08uSVFfRElWRVNUX0NGLkZZMjAxOAEAAACzXQ0AAwAAAAAAhoGKEpQb1wjKo0BFlBvXCCNDSVEuVFNFOjgwNzUuSVFfUEVfRVhDTC4uMjAwNy8wMy8zMQEAAABEbQ0AAgAAAAg5LjIyMjIwMQEHAAAABQAAAAExAQAAAAoxNDI2MDUzNjU0AwAAAAEwAgAAAAYxMDAwMjcEAAAAATAHAAAACTMvMzAvMjAwNwgAAAAJMy8zMC8yMDA3YHfXSJQb1wh5PVJPlBvXCB9DSVEuU0hTRTo2MDAwNTguSVFfTklfQ0YuRlkyMDExAQAAAPBuUwACAAAACjU1Ni4zMTI1NTgBCAAAAAUAAAABMQEAAAAKMTU5ODc2MzI2MAMAAAACMzICAAAABDIxNTAEAAAAATAHAAAACDgvNy8yMDE5CAAAAAoxMi8zMS8yMDExCQAAAAEwpDcdFJQb1wh8qPhElBvXCClDSVEuU0hTRTo2MDAxNTMuSVFfREVGX1RBWF9MSUFCX0xULkZZMjAxNwEAAAAXFFQAAgAAAAo2OTMuNDExMDk5AQgAAAAFAAAAATEBAAAACjE5NTYzMjg0NjYDAAAAAjMyAgAAAAQxMDI3BAAAAAEwBwAAAAg4LzcvMjAxOQgAAAAKMTIvMzEvMjAxNwkAAAABMGic1BOUG9cInb7iRJQb1wghQ0lRLk5ZU0U6UlMuSVFfT1RIRVJfSU5UQU4uRlkyMDExAQAAAMUNBQACAAAABTg4Mi4zAQgAAAAFAAAAATEBAAAA</t>
  </si>
  <si>
    <t>CjE2NjA3OTU0OTcDAAAAAzE2MAIAAAAEMTA0MAQAAAABMAcAAAAIOC83LzIwMTkIAAAACjEyLzMxLzIwMTEJAAAAATC+z1MVlBvXCCsRokSUG9cIIkNJUS5YVFJBOktDTy5JUV9PVEhFUl9JTlRBTi5GWTIwMDgBAAAAs10NAAIAAAAHMTMxLjM3MwEIAAAABQAAAAExAQAAAAoxMzQ5Mjg2OTM1AwAAAAI1MAIAAAAEMTA0MAQAAAABMAcAAAAIOC83LzIwMTkIAAAACjEyLzMxLzIwMDgJAAAAATDS+5YSlBvXCH7UGUWUG9cIKUNJUS5OWVNFOlJTLklRX0lOQ19UQVhfUEFZX0NVUlJFTlQuRlkyMDE2AQAAAMUNBQACAAAAAzYuMgEIAAAABQAAAAExAQAAAAoxOTQ3NjA5OTAyAwAAAAMxNjACAAAABDEwOTQEAAAAATAHAAAACDgvNy8yMDE5CAAAAAoxMi8zMS8yMDE2CQAAAAEw96c/FZQb1whM37NElBvXCCBDSVEuWFRSQTpLQ08uSVFfQ0hBTkdFX0FQLkZZMjAxNgEAAACzXQ0AAgAAAAY2OS4yOTkBCAAAAAUAAAABMQEAAAAKMTg3NzY5MzU5OAMAAAACNTACAAAABDIwMTcEAAAAATAHAAAACDgvNy8yMDE5CAAAAAoxMi8zMS8yMDE2CQAAAAEwyQyKEpQb1wjJVTlFlBvXCCBDSVEuVFNFOjMwMzYuSVFfQ0hBTkdFX0FQLkZZMjAxOQEAAABNmVMAAgAAAAIxNQEIAAAABQAAAAExAQAAAAoxOTY5NDQ3Mzc3AwAAAAI3OQIAAAAEMjAxNwQAAAABMAcAAAAIOC83LzIwMTkIAAAACTMvMzEvMjAxOQkAAAABMI80HxaUG9cI</t>
  </si>
  <si>
    <t>znmRRJQb1wgqQ0lRLlRTRTo4MDE1LklRX1RFVl9FQklUREEuMjAwMC4yMDA0LzAzLzMxAQAAAJhiDQACAAAACTEyLjU1NjU5MwEHAAAABQAAAAExAQAAAAoxNDIxOTgxNTY0AwAAAAEwAgAAAAYxMDAwMzAEAAAAATAHAAAACTMvMzEvMjAwNAgAAAAJMy8zMS8yMDA0YHfXSJQb1wiiA1cURRzXCCBDSVEuVFNFOjMwMzYuSVFfUkRfRVhQX0ZOLkZZMjAxOQEAAABNmVMAAgAAAAMxMDgBCAAAAAUAAAABMQEAAAAKMTk2OTQ0NzM3NwMAAAACNzkCAAAABDMxNjgEAAAAATAHAAAACDgvNy8yMDE5CAAAAAkzLzMxLzIwMTkJAAAAATCPNB8WlBvXCC4bkESUG9cIHENJUS5TSFNFOjYwMDE1My5JUV9BUi5GWTIwMDgBAAAAFxRUAAIAAAAKNzU0LjEwMTIxMgEIAAAABQAAAAExAQAAAAoxMzUzOTAxMDI2AwAAAAIzMgIAAAAEMTAyMQQAAAABMAcAAAAIOC83LzIwMTkIAAAACjEyLzMxLzIwMDgJAAAAATCJ+8kUlBvXCKqRwUSUG9cIJ0NJUS5TSFNFOjYwMDA1OC5JUV9JTkNfRVFVSVRZX0NGLkZZMjAxNQEAAADwblMAAwAAAAAACnmpE5Qb1wjBkgdFlBvXCCNDSVEuU1pTRTowMDA5MDYuSVFfRElWX1NIQVJFLkZZMjAxNwEAAAD7vFYAAgAAAAYwLjA3NTYBCAAAAAUAAAABMQEAAAAKMTk1MTI3NjAxMwMAAAACMzICAAAABDMwNTgEAAAAATAHAAAACDgvNy8yMDE5CAAAAAoxMi8zMS8yMDE3CQAAAAEwdxJ5EZQb1wi47GVF</t>
  </si>
  <si>
    <t>lBvXCCJDSVEuVFNFOjMwMzYuSVFfQ0FTSF9JTlZFU1QuRlkyMDE2AQAAAE2ZUwACAAAABS01MTg4AQgAAAAFAAAAATEBAAAACjE3OTg1ODcwNTgDAAAAAjc5AgAAAAQyMDA1BAAAAAEwBwAAAAg4LzcvMjAxOQgAAAAJMy8zMS8yMDE2CQAAAAEwrr8eFpQb1wizrIZElBvXCCNDSVEuTllTRTpSUy5JUV9TQUxFX0lOVEFOX0NGLkZZMjAxNAEAAADFDQUAAwAAAAAABlo/FZQb1wgBya1ElBvXCB5DSVEuWFRSQTpLQ08uSVFfUEVOU0lPTi5GWTIwMTIBAAAAs10NAAIAAAAHMzE5LjYzMQEIAAAABQAAAAExAQAAAAoxNjYxOTcyODk1AwAAAAI1MAIAAAAEMTIxMwQAAAABMAcAAAAIOC83LzIwMTkIAAAACjEyLzMxLzIwMTIJAAAAATCHDJgSlBvXCHjmKEWUG9cIG0NJUS5UU0U6MzAzNi5JUV9OUFBFLkZZMjAxOQEAAABNmVMAAgAAAAUxODgwNAEIAAAABQAAAAExAQAAAAoxOTY5NDQ3Mzc3AwAAAAI3OQIAAAAEMTAwNAQAAAABMAcAAAAIOC83LzIwMTkIAAAACTMvMzEvMjAxOQkAAAABMI80HxaUG9cIGGmQRJQb1wglQ0lRLlhUUkE6S0NPLklRX0dBSU5fQVNTRVRTX0NGLkZZMjAxMgEAAACzXQ0AAgAAAAUyLjgwMgEIAAAABQAAAAExAQAAAAoxNjYxOTcyODk1AwAAAAI1MAIAAAAEMjAyNgQAAAABMAcAAAAIOC83LzIwMTkIAAAACjEyLzMxLzIwMTIJAAAAATCHDJgSlBvXCEuCKUWUG9cIIENJUS5TSFNFOjYwMDE1</t>
  </si>
  <si>
    <t>My5JUV9DT01NT04uRlkyMDEwAQAAABcUVAACAAAACzIyMzcuNzUwNzQxAQgAAAAFAAAAATEBAAAACjE1NDk2NDk2ODIDAAAAAjMyAgAAAAQxMTAzBAAAAAEwBwAAAAg4LzcvMjAxOQgAAAAKMTIvMzEvMjAxMAkAAAABMGqWyhSUG9cIeS3JRJQb1wgiQ0lRLlNIU0U6NjAwMTUzLklRX0JWX1NIQVJFLkZZMjAxMwEAAAAXFFQAAgAAAAg1LjYwOTI5OQEIAAAABQAAAAExAQAAAAoxNzI5NTY5OTM0AwAAAAIzMgIAAAAENDAyMAQAAAABMAcAAAAIOC83LzIwMTkIAAAACjEyLzMxLzIwMTMJAAAAATA3WcsUlBvXCImW1ESUG9cIJENJUS5TSFNFOjYwMDA1OC5JUV9DQVNIX1RBWEVTLkZZMjAwOQEAAADwblMAAgAAAAsxNDY0LjQ1NDcyNgEIAAAABQAAAAExAQAAAAoxNDQwMDcxOTI3AwAAAAIzMgIAAAAEMzA1MwQAAAABMAcAAAAIOC83LzIwMTkIAAAACjEyLzMxLzIwMDkJAAAAATCpwhwUlBvXCEZr8kSUG9cIJUNJUS5TSFNFOjYwMDE1My5JUV9BRFZFUlRJU0lORy5GWTIwMTIBAAAAFxRUAAIAAAAKMjE0LjQ2OTY2MQEIAAAABQAAAAExAQAAAAoxNjc2MjE2MjQwAwAAAAIzMgIAAAAEMzAxMwQAAAABMAcAAAAIOC83LzIwMTkIAAAACjEyLzMxLzIwMTIJAAAAATBMC8sUlBvXCLeRz0SUG9cIHENJUS5OWVNFOlJTLklRX0NPTU1PTi5GWTIwMTIBAAAAxQ0FAAIAAAAFNzIyLjIBCAAAAAUAAAABMQEAAAAKMTcyMTE2</t>
  </si>
  <si>
    <t>OTk1NAMAAAADMTYwAgAAAAQxMTAzBAAAAAEwBwAAAAg4LzcvMjAxOQgAAAAKMTIvMzEvMjAxMgkAAAABMKwdVBWUG9cIFwamRJQb1wgnQ0lRLlRTRTozMDM2LklRX01BUktFVENBUC4yMDA5LzMvMzEuSlBZAQAAAE2ZUwACAAAACTMxMDMuNjc2NQEGAAAABQAAAAExAQAAAAk3OTM5MzQyNTEDAAAAAjc5AgAAAAYxMDAwNTQEAAAAATAHAAAACTMvMzEvMjAwOWehcUiUG9cIL/bzTUUc1wgtQ0lRLlNaU0U6MDAwOTA2LklRX09USEVSX1VOVVNVQUxfU1VQUEwuRlkyMDE2AQAAAPu8VgACAAAACTE4Ljc2NjUzMQEIAAAABQAAAAExAQAAAAoxODgzNjQxMDM5AwAAAAIzMgIAAAACODcEAAAAATAHAAAACDgvNy8yMDE5CAAAAAoxMi8zMS8yMDE2CQAAAAEw18R4EZQb1wgE+GFFlBvXCCpDSVEuU0hTRTo2MDAwNTguSVFfRUJJVERBX0NBUEVYX0lOVC5GWTIwMTUBAAAA8G5TAAMAAAACTk0BCAAAAAUAAAABMQEAAAAKMTgzNTE0MjQzNAMAAAACMzICAAAABDQxOTEEAAAAATAHAAAACDgvNy8yMDE5CAAAAAoxMi8zMS8yMDE1CQAAAAEwq9VgD5Qb1wgF8QhFlBvXCBxDSVEuU1pTRTowMDA5MDYuSVFfTkkuRlkyMDE4AQAAAPu8VgACAAAACjMwNS45MTkyOTkBCAAAAAUAAAABMQEAAAAKMTk1MTI3NjAxNgMAAAACMzICAAAAAjE1BAAAAAEwBwAAAAg4LzcvMjAxOQgAAAAKMTIvMzEvMjAxOAkAAAABMG1geRGUG9cIoWxp</t>
  </si>
  <si>
    <t>RZQb1wgjQ0lRLlNaU0U6MDAwOTA2LklRX01BQ0hJTkVSWS5GWTIwMTYBAAAA+7xWAAIAAAAKMTY0LjQ0NTk4MwEIAAAABQAAAAExAQAAAAoxODgzNjQxMDM5AwAAAAIzMgIAAAAEMzExNAQAAAABMAcAAAAIOC83LzIwMTkIAAAACjEyLzMxLzIwMTYJAAAAATCH63gRlBvXCJl9Y0WUG9cIKUNJUS5TSFNFOjYwMDE1My5JUV9GSUxJTkdfQ1VSUkVOQ1kuRlkyMDA5AQAAABcUVAADAAAAA0NOWQB4b8oUlBvXCBjlxkSUG9cIKENJUS5TSFNFOjYwMDA1OC5JUV9TVF9ERUJUX0lTU1VFRC5GWTIwMDcBAAAA8G5TAAMAAAAAAO4Q1ROUG9cIMR3rRJQb1wgtQ0lRLlNIU0U6NjAwMDU4LklRX09USEVSX1VOVVNVQUxfU1VQUEwuRlkyMDA5AQAAAPBuUwACAAAACDAuMTk1MDUxAQgAAAAFAAAAATEBAAAACjE0NDAwNzE5MjcDAAAAAjMyAgAAAAI4NwQAAAABMAcAAAAIOC83LzIwMTkIAAAACjEyLzMxLzIwMDkJAAAAATC6dBwUlBvXCOD770SUG9cIKkNJUS5TSFNFOjYwMDA1OC5JUV9DSEFOR0VfSU5WRU5UT1JZLkZZMjAwOAEAAADwblMAAgAAAAwtMTYyOC40ODUzOTgBCAAAAAUAAAABMQEAAAAKMTM2NzQ0MDUwNQMAAAACMzICAAAABDIwOTkEAAAAATAHAAAACDgvNy8yMDE5CAAAAAoxMi8zMS8yMDA4CQAAAAEww00cFJQb1whVKO5ElBvXCCRDSVEuTllTRTpSUy5JUV9TVF9ERUJUX1JFUEFJRC5GWTIwMTQBAAAAxQ0F</t>
  </si>
  <si>
    <t>AAMAAAAAAAZaPxWUG9cI/RauRJQb1wgcQ0lRLlRTRTozMDM2LklRX0RBX0NGLkZZMjAxNwEAAABNmVMAAgAAAAQyMTIyAQgAAAAFAAAAATEBAAAACjE4NDgxNzE1NTcDAAAAAjc5AgAAAAQyMTYwBAAAAAEwBwAAAAg4LzcvMjAxOQgAAAAJMy8zMS8yMDE3CQAAAAEwpuYeFpQb1wjV3olElBvXCBdDSVEuMC5JUV9FQklUREFfTUFSR0lOLgUAAAAAAAAACAAAABQoSW52YWxpZCBJZGVudGlmaWVyKZlTcUiUG9cImVNxSJQb1wgqQ0lRLlNIU0U6NjAwMTUzLklRX0NGT19DVVJSRU5UX0xJQUIuRlkyMDE1AQAAABcUVAACAAAACDAuMTA3MjcxAQgAAAAFAAAAATEBAAAACjE4MzY4NzMwNzUDAAAAAjMyAgAAAAQ0MTg1BAAAAAEwBwAAAAg4LzcvMjAxOQgAAAAKMTIvMzEvMjAxNQkAAAABMNKHYA+UG9cI7WrdRJQb1wgmQ0lRLlRTRTozMDM2LklRX0ZJTElOR19DVVJSRU5DWS5GWTIwMTkBAAAATZlTAAMAAAADSlBZAI80HxaUG9cIsRWSRJQb1wgqQ0lRLlNIU0U6NjAwMDU4LklRX1RPVEFMX09USEVSX09QRVIuRlkyMDE1AQAAAPBuUwACAAAACzQyMDAuNTU4ODM4AQgAAAAFAAAAATEBAAAACjE4MzUxNDI0MzQDAAAAAjMyAgAAAAMzODAEAAAAATAHAAAACDgvNy8yMDE5CAAAAAoxMi8zMS8yMDE1CQAAAAEwESupE5Qb1wgvvwVFlBvXCC5DSVEuWFRSQTpLQ08uSVFfT1RIRVJfRklOQU5DRV9BQ1RfU1VQUEwuRlky</t>
  </si>
  <si>
    <t>MDA5AQAAALNdDQACAAAABy0yOS4xMzgBCAAAAAUAAAABMQEAAAAKMTQzNTQwMjk5OAMAAAACNTACAAAABDIwNTAEAAAAATAHAAAACDgvNy8yMDE5CAAAAAoxMi8zMS8yMDA5CQAAAAEwsHCXEpQb1wgZAR9FlBvXCCpDSVEuVFNFOjgwMTUuSVFfVEVWX0VCSVREQS4yMDAwLjIwMTcvMDMvMzEBAAAAmGINAAIAAAAIOS4zMTA0NzgBBwAAAAUAAAABMQEAAAAKMTgyNzc2Nzc4MAMAAAABMAIAAAAGMTAwMDMwBAAAAAEwBwAAAAkzLzMxLzIwMTcIAAAACTMvMzEvMjAxN3oC10iUG9cIonBVFEUc1wgmQ0lRLlhUUkE6S0NPLklRX1BFUklPRExFTkdUSF9JUy5GWTIwMTABAAAAs10NAAEAAAACMTIAqZeXEpQb1wgJzyJFlBvXCBlDSVEuVFNFOjMwMzYuSVFfR1cuRlkyMDE3AQAAAE2ZUwACAAAABDM2NjABCAAAAAUAAAABMQEAAAAKMTg0ODE3MTU1NwMAAAACNzkCAAAABDExNzEEAAAAATAHAAAACDgvNy8yMDE5CAAAAAkzLzMxLzIwMTcJAAAAATCm5h4WlBvXCAMciUSUG9cIJENJUS5OWVNFOlJTLklRX09USEVSX0NMX1NVUFBMLkZZMjAwOQEAAADFDQUAAwAAAAAA14FTFZQb1wgOOJtElBvXCCdDSVEuU1pTRTowMDA5MDYuSVFfQ1VSUkVOQ1lfR0FJTi5GWTIwMTIBAAAA+7xWAAIAAAAHOC4wMzcyMQEIAAAABQAAAAExAQAAAAoxNjc1MDE1NjU2AwAAAAIzMgIAAAACMzgEAAAAATAHAAAACDgvNy8yMDE5CAAAAAox</t>
  </si>
  <si>
    <t>Mi8zMS8yMDEyCQAAAAEwa7ZfEpQb1wiM0FNFlBvXCBtDSVEuTllTRTpSUy5JUV9EQV9DRi5GWTIwMTQBAAAAxQ0FAAIAAAAFMjEzLjgBCAAAAAUAAAABMQEAAAAKMTgyOTI1OTIwNwMAAAADMTYwAgAAAAQyMTYwBAAAAAEwBwAAAAg4LzcvMjAxOQgAAAAKMTIvMzEvMjAxNAkAAAABMAZaPxWUG9cIFXutRJQb1wgsQ0lRLlNIU0U6NjAwMDU4LklRX0RFQlRfRVFVSVZfTkVUX1BCTy5GWTIwMDgBAAAA8G5TAAMAAAAAAMNNHBSUG9cIcNrtRJQb1wgjQ0lRLlNaU0U6MDAwOTA2LklRX09USEVSX1JFVi5GWTIwMTABAAAA+7xWAAIAAAAINy4wMzMzODUBCAAAAAUAAAABMQEAAAAKMTU0OTQ3MDY3MwMAAAACMzICAAAAAzM1NwQAAAABMAcAAAAIOC83LzIwMTkIAAAACjEyLzMxLzIwMTAJAAAAATA7QV8SlBvXCKWBTEWUG9cIK0NJUS5TSFNFOjYwMDA1OC5JUV9HV19JTlRBTl9BTU9SVF9DRi5GWTIwMTYBAAAA8G5TAAIAAAAJMTcuMjE4NTczAQgAAAAFAAAAATEBAAAACjE4NzQwOTU4MjcDAAAAAjMyAgAAAAQyMTgyBAAAAAEwBwAAAAg4LzcvMjAxOQgAAAAKMTIvMzEvMjAxNgkAAAABMA2gqROUG9cIbhILRZQb1wgjQ0lRLk5ZU0U6UlMuSVFfRVFVSVRZX01FVEhPRC5GWTIwMDkBAAAAxQ0FAAIAAAAFMjAuODgBCAAAAAUAAAABMQEAAAAKMTUyMzc5NjUzMAMAAAADMTYwAgAAAAQzMDYzBAAAAAEwBwAAAAg4Lzcv</t>
  </si>
  <si>
    <t>MjAxOQgAAAAKMTIvMzEvMjAwOQkAAAABMNeBUxWUG9cI76ybRJQb1wgqQ0lRLlNIU0U6NjAwMTUzLklRX1RPVEFMX09USEVSX09QRVIuRlkyMDE2AQAAABcUVAACAAAACzY3MzcuMDY0ODg0AQgAAAAFAAAAATEBAAAACjE4ODI5NTA2MDMDAAAAAjMyAgAAAAMzODAEAAAAATAHAAAACDgvNy8yMDE5CAAAAAoxMi8zMS8yMDE2CQAAAAEweHXUE5Qb1wjIBt5ElBvXCCdDSVEuVFNFOjMwMzYuSVFfTUFSS0VUQ0FQLjIwMDEvMy8zMS5KUFkBAAAATZlTAAMAAAAAAGehcUiUG9cIjFj2TUUc1wgiQ0lRLk5ZU0U6UlMuSVFfVE9UQUxfQVNTRVRTLkZZMjAwNwEAAADFDQUAAgAAAAgzOTgzLjQ3NwEIAAAABQAAAAExAQAAAAoxMzQwODM2Nzg1AwAAAAMxNjACAAAABDEwMDcEAAAAATAHAAAACDgvNy8yMDE5CAAAAAoxMi8zMS8yMDA3CQAAAAEwglsfFpQb1wj2N5RElBvXCCNDSVEuU0hTRTo2MDAwNTguSVFfT1RIRVJfUkVWLkZZMjAxMwEAAADwblMAAgAAAAkyMTQ3LjI2MDIBCAAAAAUAAAABMQEAAAAKMTcyNTI1NjkzNgMAAAACMzICAAAAAzM1NwQAAAABMAcAAAAIOC83LzIwMTkIAAAACjEyLzMxLzIwMTMJAAAAATCShR0UlBvXCCj7/USUG9cIOUNJUS5OU0U6NzQ4NS5JUV9DVVNUT01fQkVUQS4tMTA0Vy4yMDAxLzAyLzI4Li5eTjIyNS5KUFkuSAEAAAAjdg0AAgAAABMtMC4wMDI5ODE1NjY5ODA5MTI4AACweDSR</t>
  </si>
  <si>
    <t>G9cIchtlT5Qb1wgVQ0lRLjAuSVFfTFRfSU5WRVNULkZZBQAAAAAAAAAIAAAAFShJbnZhbGlkIFRpbWUgUGVyaW9kKc0BeBGUG9cIs2k9RpQb1wgkQ0lRLlNIU0U6NjAwMDU4LklRX05JX0NPTVBBTlkuRlkyMDA5AQAAAPBuUwACAAAACTExNS41MTUxNwEIAAAABQAAAAExAQAAAAoxNDQwMDcxOTI3AwAAAAIzMgIAAAAFNDE1NzEEAAAAATAHAAAACDgvNy8yMDE5CAAAAAoxMi8zMS8yMDA5CQAAAAEwunQcFJQb1wjKIvBElBvXCChDSVEuU0hTRTo2MDAxNTMuSVFfU1BFQ0lBTF9ESVZfQ0YuRlkyMDA5AQAAABcUVAADAAAAAAB4b8oUlBvXCCa+xkSUG9cIIENJUS5YVFJBOktDTy5JUV9UT1RBTF9SRVYuRlkyMDEwAQAAALNdDQACAAAACDUxOTguMTgxAQgAAAAFAAAAATEBAAAACjE1Mzk2MDQ0MzMDAAAAAjUwAgAAAAIyOAQAAAABMAcAAAAIOC83LzIwMTkIAAAACjEyLzMxLzIwMTAJAAAAATCwcJcSlBvXCMoRIEWUG9cIJENJUS5OWVNFOlJTLklRX0dBSU5fSU5WRVNUX0NGLkZZMjAxNwEAAADFDQUAAwAAAAAA6s4/FZQb1whW+7dElBvXCB9DSVEuVFNFOjMwMzYuSVFfT1BFUl9JTkMuRlkyMDE1AQAAAE2ZUwACAAAABDQ1ODUBCAAAAAUAAAABMQEAAAAKMTc0NDk0NjM3NAMAAAACNzkCAAAAAjIxBAAAAAEwBwAAAAg4LzcvMjAxOQgAAAAJMy8zMS8yMDE1CQAAAAEwsXEeFpQb1whTC4FElBvXCClDSVEuU0hT</t>
  </si>
  <si>
    <t>RTo2MDAwNTguSVFfTkVUX0RFQlRfSVNTVUVELkZZMjAxNQEAAADwblMAAgAAAAsxMTkyLjYzMDM3NwEIAAAABQAAAAExAQAAAAoxODM1MTQyNDM0AwAAAAIzMgIAAAAEMjAwMwQAAAABMAcAAAAIOC83LzIwMTkIAAAACjEyLzMxLzIwMTUJAAAAATAKeakTlBvXCJFVCEWUG9cIJUNJUS5YVFJBOktDTy5JUV9DQVBJVEFMX0xFQVNFUy5GWTIwMTMBAAAAs10NAAIAAAAFMC40MzUBCAAAAAUAAAABMQEAAAAKMTcyMjA5NDU5MAMAAAACNTACAAAABDExODMEAAAAATAHAAAACDgvNy8yMDE5CAAAAAoxMi8zMS8yMDEzCQAAAAEwyzKYEpQb1whfjCxFlBvXCCFDSVEuTllTRTpSUy5JUV9HQUlOX0lOVkVTVC5GWTIwMTYBAAAAxQ0FAAMAAAAAAPenPxWUG9cImc6yRJQb1wglQ0lRLlhUUkE6S0NPLklRX0JBU0lDX0VQU19JTkNMLkZZMjAxNQEAAACzXQ0AAgAAAAktMy40NzU1NzgBCAAAAAUAAAABMQEAAAAKMTgyOTkwNTM0NAMAAAACNTACAAAAATkEAAAAATAHAAAACDgvNy8yMDE5CAAAAAoxMi8zMS8yMDE1CQAAAAEwwpeJEpQb1whWKDRFlBvXCCZDSVEuU1pTRTowMDA5MDYuSVFfQkVUQV8xWVIuMjAxMS8xMi8zMQEAAAD7vFYAAgAAABAwLjM3OTYxMjQ1MDMwNDQ1AOI8kTKRG9cIyuZSRZQb1wgmQ0lRLlNaU0U6MDAwOTA2LklRX1BFX0VYQ0wuLjIwMDYvMDMvMzEBAAAA+7xWAAMAAAAAAF7vcUiUG9cI4DdNT5Qb</t>
  </si>
  <si>
    <t>1wguQ0lRLlNIU0U6NjAwMTUzLklRX1JFVFVSTl9DT01NT05fRVFVSVRZLkZZMjAxNQEAAAAXFFQAAgAAAAYxNC42MDYBCAAAAAUAAAABMQEAAAAKMTgzNjg3MzA3NQMAAAACMzICAAAABTMzMzIwBAAAAAEwBwAAAAg4LzcvMjAxOQgAAAAKMTIvMzEvMjAxNQkAAAABMOFgYA+UG9cIB0TdRJQb1wgpQ0lRLlNIU0U6NjAwMTUzLklRX0xPQU5TX1JFQ0VJVl9MVC5GWTIwMDgBAAAAFxRUAAMAAAAAAIn7yRSUG9cIjbjBRJQb1wgeQ0lRLlhUUkE6S0NPLklRX0xUX0RFQlQuRlkyMDA5AQAAALNdDQACAAAABzYxMi4xODIBCAAAAAUAAAABMQEAAAAKMTQzNTQwMjk5OAMAAAACNTACAAAABDEwNDkEAAAAATAHAAAACDgvNy8yMDE5CAAAAAoxMi8zMS8yMDA5CQAAAAEwyEmXEpQb1wiRox1FlBvXCDlDSVEuTlNFOjc0ODUuSVFfQ1VTVE9NX0JFVEEuLTEwNFcuMjAxMS8wMi8yOC4uXk4yMjUuSlBZLkgBAAAAI3YNAAIAAAAQMC4yNzE4MjM0MjQxODEzMwB55p1EkRvXCHz0ZE+UG9cIMUNJUS5UU0U6MzAzNi5JUV9DSEFOR0VfTkVUX1dPUktJTkdfQ0FQSVRBTC5GWTIwMTcBAAAATZlTAAIAAAAENTI2NwEIAAAABQAAAAExAQAAAAoxODQ4MTcxNTU3AwAAAAI3OQIAAAAENDQyMQQAAAABMAcAAAAIOC83LzIwMTkIAAAACTMvMzEvMjAxNwkAAAABMKbmHhaUG9cIqO6KRJQb1wgoQ0lRLlRTRTozMDM2LklRX0VBUk5JTkdf</t>
  </si>
  <si>
    <t>Q09fTUFSR0lOLkZZMjAxOQEAAABNmVMAAgAAAAYxLjU5MTgBCAAAAAUAAAABMQEAAAAKMTk2OTQ0NzM3NwMAAAACNzkCAAAABDQxODEEAAAAATAHAAAACDgvNy8yMDE5CAAAAAkzLzMxLzIwMTkJAAAAATBgWCYQlBvXCKVjkkSUG9cIKUNJUS5TSFNFOjYwMDE1My5JUV9ORVRfREVCVF9FQklUREEuRlkyMDE1AQAAABcUVAACAAAABzIuODIwMzMBCAAAAAUAAAABMQEAAAAKMTgzNjg3MzA3NQMAAAACMzICAAAABDQxOTMEAAAAATAHAAAACDgvNy8yMDE5CAAAAAoxMi8zMS8yMDE1CQAAAAEw0odgD5Qb1wj8kd1ElBvXCCxDSVEuU1pTRTowMDA5MDYuSVFfQVNTRVRfV1JJVEVET1dOX0NGLkZZMjAxMQEAAAD7vFYAAwAAAAAAa7ZfEpQb1wgCJFJFlBvXCClDSVEuU0hTRTo2MDAxNTMuSVFfQ0FTSF9DT05WRVJTSU9OLkZZMjAxNQEAAAAXFFQAAgAAAAoxNjQuNTA0NDA1AQgAAAAFAAAAATEBAAAACjE4MzY4NzMwNzUDAAAAAjMyAgAAAAQ0MTg0BAAAAAEwBwAAAAg4LzcvMjAxOQgAAAAKMTIvMzEvMjAxNQkAAAABMNKHYA+UG9cI/JHdRJQb1wgjQ0lRLlNIU0U6NjAwMDU4LklRX0NBU0hfT1BFUi5GWTIwMTgBAAAA8G5TAAIAAAALLTIzMC44Mjc4MTcBCAAAAAUAAAABMQEAAAAKMTk1Mjk4OTcwNQMAAAACMzICAAAABDIwMDYEAAAAATAHAAAACDgvNy8yMDE5CAAAAAoxMi8zMS8yMDE4CQAAAAEw3BSqE5Qb1wgg</t>
  </si>
  <si>
    <t>mBNFlBvXCCZDSVEuU0hTRTo2MDAxNTMuSVFfR1JPU1NfTUFSR0lOLkZZMjAxNQEAAAAXFFQAAgAAAAY5LjQzNTgBCAAAAAUAAAABMQEAAAAKMTgzNjg3MzA3NQMAAAACMzICAAAABDQwNzQEAAAAATAHAAAACDgvNy8yMDE5CAAAAAoxMi8zMS8yMDE1CQAAAAEw4WBgD5Qb1wgHRN1ElBvXCCdDSVEuVFNFOjgwNzUuSVFfTUFSS0VUQ0FQLjIwMDgvMy8zMS5KUFkBAAAARG0NAAIAAAALMjU1OTQuNjAwMDcBBgAAAAUAAAABMQEAAAAJNTE2MTYzNTE1AwAAAAI3OQIAAAAGMTAwMDU0BAAAAAEwBwAAAAkzLzMxLzIwMDhnoXFIlBvXCC/2801FHNcIKENJUS5YVFJBOktDTy5JUV9GSVhFRF9BU1NFVF9UVVJOUy5GWTIwMDkBAAAAs10NAAIAAAAIOC41MjYwODcBCAAAAAUAAAABMQEAAAAKMTQzNTQwMjk5OAMAAAACNTACAAAABDQwNjYEAAAAATAHAAAACDgvNy8yMDE5CAAAAAoxMi8zMS8yMDA5CQAAAAEwl/xgD5Qb1wjXnR9FlBvXCBxDSVEuU1pTRTowMDA5MDYuSVFfQVAuRlkyMDEyAQAAAPu8VgACAAAACzE3MDguMzMzNDc0AQgAAAAFAAAAATEBAAAACjE2NzUwMTU2NTYDAAAAAjMyAgAAAAQxMDE4BAAAAAEwBwAAAAg4LzcvMjAxOQgAAAAKMTIvMzEvMjAxMgkAAAABMGu2XxKUG9cIQeFURZQb1wgnQ0lRLlNIU0U6NjAwMTUzLklRX09USEVSX0xJQUJfTFQuRlkyMDE3AQAAABcUVAACAAAACzM5ODMuNDk5NTQ5</t>
  </si>
  <si>
    <t>AQgAAAAFAAAAATEBAAAACjE5NTYzMjg0NjYDAAAAAjMyAgAAAAQxMDYyBAAAAAEwBwAAAAg4LzcvMjAxOQgAAAAKMTIvMzEvMjAxNwkAAAABMGic1BOUG9cInb7iRJQb1wgpQ0lRLlNIU0U6NjAwMTUzLklRX09USEVSX0xUX0FTU0VUUy5GWTIwMDgBAAAAFxRUAAIAAAAJMTMyNC4yNzM5AQgAAAAFAAAAATEBAAAACjEzNTM5MDEwMjYDAAAAAjMyAgAAAAQxMDYwBAAAAAEwBwAAAAg4LzcvMjAxOQgAAAAKMTIvMzEvMjAwOAkAAAABMIn7yRSUG9cIjbjBRJQb1wgwQ0lRLk5ZU0U6UlMuSVFfQ0hBTkdFX05FVF9XT1JLSU5HX0NBUElUQUwuRlkyMDE4AQAAAMUNBQACAAAABTIzNy43AQgAAAAFAAAAATEBAAAACjE5NDc2MDk5MjkDAAAAAzE2MAIAAAAENDQyMQQAAAABMAcAAAAIOC83LzIwMTkIAAAACjEyLzMxLzIwMTgJAAAAATDTHEAVlBvXCAY+vESUG9cIIENJUS5OWVNFOlJTLklRX1RPVEFMX0xJQUIuRlkyMDE1AQAAAMUNBQACAAAABjMxNzguOQEIAAAABQAAAAExAQAAAAoxODc3Mjk2NzQyAwAAAAMxNjACAAAABDEyNzYEAAAAATAHAAAACDgvNy8yMDE5CAAAAAoxMi8zMS8yMDE1CQAAAAEw+4A/FZQb1wg1hrBElBvXCCdDSVEuU0hTRTo2MDAwNTguSVFfQ1VSUkVOQ1lfR0FJTi5GWTIwMTQBAAAA8G5TAAIAAAAKLTU1LjY2MzkxOQEIAAAABQAAAAExAQAAAAoxNzg0NzQ4NjY5AwAAAAIzMgIAAAACMzgE</t>
  </si>
  <si>
    <t>AAAAATAHAAAACDgvNy8yMDE5CAAAAAoxMi8zMS8yMDE0CQAAAAEwZKwdFJQb1wjcPgJFlBvXCCNDSVEuU1pTRTowMDA5MDYuSVFfTFRfSU5WRVNULkZZMjAwOAEAAAD7vFYAAgAAAAkxMi43MjU4MzIBCAAAAAUAAAABMQEAAAAKMTM2OTY4Njk3OAMAAAACMzICAAAABDEwNTQEAAAAATAHAAAACDgvNy8yMDE5CAAAAAoxMi8zMS8yMDA4CQAAAAEwT/NeEpQb1whMkkZFlBvXCCdDSVEuTllTRTpSUy5JUV9UT1RBTF9ERUJUX1JFUEFJRC5GWTIwMTcBAAAAxQ0FAAIAAAAGLTkxNS4zAQgAAAAFAAAAATEBAAAACjE5NDc2MDk5MDkDAAAAAzE2MAIAAAAEMjE2NgQAAAABMAcAAAAIOC83LzIwMTkIAAAACjEyLzMxLzIwMTcJAAAAATDg9T8VlBvXCDdwuESUG9cIJkNJUS5OWVNFOlJTLklRX05FVF9JTlRFUkVTVF9FWFAuRlkyMDEyAQAAAMUNBQACAAAAAy01NwEIAAAABQAAAAExAQAAAAoxNzIxMTY5OTU0AwAAAAMxNjACAAAAAzM2OAQAAAABMAcAAAAIOC83LzIwMTkIAAAACjEyLzMxLzIwMTIJAAAAATDH9lMVlBvXCI2ApESUG9cIKENJUS5TWlNFOjAwMDkwNi5JUV9PVEhFUl9PUEVSX0FDVC5GWTIwMTUBAAAA+7xWAAIAAAAKMTI0LjM0NTU1NwEIAAAABQAAAAExAQAAAAoxODM3NjQ3MDkyAwAAAAIzMgIAAAAEMjA0NwQAAAABMAcAAAAIOC83LzIwMTkIAAAACjEyLzMxLzIwMTUJAAAAATConXgRlBvXCBdLYEWU</t>
  </si>
  <si>
    <t>G9cIKUNJUS5TSFNFOjYwMDA1OC5JUV9ORVRfREVCVF9FQklUREEuRlkyMDEyAQAAAPBuUwACAAAACTM2LjcxNzk1OAEIAAAABQAAAAExAQAAAAoxNjY4MDMyMzM5AwAAAAIzMgIAAAAENDE5MwQAAAABMAcAAAAIOC83LzIwMTkIAAAACjEyLzMxLzIwMTIJAAAAATCr1WAPlBvXCBDV/USUG9cIKENJUS5TSFNFOjYwMDA1OC5JUV9DQVBJVEFMX0xFQVNFUy5GWTIwMTABAAAA8G5TAAIAAAAIMC40NjEyODkBCAAAAAUAAAABMQEAAAAKMTUzMzIwMjc5NQMAAAACMzICAAAABDExODMEAAAAATAHAAAACDgvNy8yMDE5CAAAAAoxMi8zMS8yMDEwCQAAAAEwnOkcFJQb1wiWs/RElBvXCBxDSVEuU0hTRTo2MDAwNTguSVFfRlguRlkyMDExAQAAAPBuUwACAAAACS0xLjU3NDkxMwEIAAAABQAAAAExAQAAAAoxNTk4NzYzMjYwAwAAAAIzMgIAAAAEMjE0NAQAAAABMAcAAAAIOC83LzIwMTkIAAAACjEyLzMxLzIwMTEJAAAAATCeXh0UlBvXCEdr+USUG9cIK0NJUS5TSFNFOjYwMDE1My5JUV9ERUZfVEFYX0FTU0VUU19MVC5GWTIwMDkBAAAAFxRUAAIAAAAJODguMDA5MTgzAQgAAAAFAAAAATEBAAAACjE0NTQwNzA0NDADAAAAAjMyAgAAAAQxMDI2BAAAAAEwBwAAAAg4LzcvMjAxOQgAAAAKMTIvMzEvMjAwOQkAAAABMINIyhSUG9cIg1/FRJQb1wgmQ0lRLlNIU0U6NjAwMTUzLklRX0JFVEFfMllSLjIwMTMvMTIvMzEBAAAA</t>
  </si>
  <si>
    <t>FxRUAAIAAAARMC41OTc3Mzc0NzI1OTc2NjEA6RWRMpEb1wgmztVElBvXCCVDSVEuTllTRTpSUy5JUV9JTlZFTlRPUllfVFVSTlMuRlkyMDE1AQAAAMUNBQACAAAACDQuMjY3MTE4AQgAAAAFAAAAATEBAAAACjE4NzcyOTY3NDIDAAAAAzE2MAIAAAAENDA4MgQAAAABMAcAAAAIOC83LzIwMTkIAAAACjEyLzMxLzIwMTUJAAAAATBCzSYQlBvXCMIyskSUG9cIJkNJUS5YVFJBOktDTy5JUV9FWFRSQV9BQ0NfSVRFTVMuRlkyMDEzAQAAALNdDQADAAAAAADLMpgSlBvXCKV7K0WUG9cIHENJUS5OWVNFOlJTLklRX1JEX0VYUC5GWTIwMDcBAAAAxQ0FAAMAAAAAAI80HxaUG9cIZ/+SRJQb1wgrQ0lRLk5ZU0U6UlMuSVFfSU1QVVRfT1BFUl9MRUFTRV9ERVBSLkZZMjAxNgEAAADFDQUAAgAAAAg1MS4yMTY4MwEIAAAABQAAAAExAQAAAAoxOTQ3NjA5OTAyAwAAAAMxNjACAAAABTIxNjczBAAAAAEwBwAAAAg4LzcvMjAxOQgAAAAKMTIvMzEvMjAxNgkAAAABMPenPxWUG9cIbmqzRJQb1wgpQ0lRLlNIU0U6NjAwMDU4LklRX1BFUklPRExFTkdUSF9JUy5GWTIwMTEBAAAA8G5TAAEAAAACMTIAnl4dFJQb1whBkvlElBvXCC1DSVEuU1pTRTowMDA5MDYuSVFfSU5DX1RBWF9QQVlfQ1VSUkVOVC5GWTIwMTMBAAAA+7xWAAIAAAAJMjIuOTAyOTc3AQgAAAAFAAAAATEBAAAACjE3MzAwMjgxMTcDAAAAAjMyAgAAAAQxMDk0BAAA</t>
  </si>
  <si>
    <t>AAEwBwAAAAg4LzcvMjAxOQgAAAAKMTIvMzEvMjAxMwkAAAABMEndXxKUG9cIVzpYRZQb1wgxQ0lRLlNIU0U6NjAwMTUzLklRX1RPVEFMX0xJQUJfVE9UQUxfQVNTRVRTLkZZMjAxNQEAAAAXFFQAAgAAAAc3My4xNzgxAQgAAAAFAAAAATEBAAAACjE4MzY4NzMwNzUDAAAAAjMyAgAAAAQ0MTg4BAAAAAEwBwAAAAg4LzcvMjAxOQgAAAAKMTIvMzEvMjAxNQkAAAABMNKHYA+UG9cI/JHdRJQb1wgdQ0lRLk5ZU0U6UlMuSVFfU1RfREVCVC5GWTIwMTcBAAAAxQ0FAAMAAAAAAOrOPxWUG9cId163RJQb1wgsQ0lRLlhUUkE6S0NPLklRX0RFQlRfRVFVSVZfT1BFUl9MRUFTRS5GWTIwMTgBAAAAs10NAAIAAAAHNTE2LjMzNgEIAAAABQAAAAExAQAAAAoxOTQ5MTU0ODcwAwAAAAI1MAIAAAAFMjE2NzEEAAAAATAHAAAACDgvNy8yMDE5CAAAAAoxMi8zMS8yMDE4CQAAAAEwhoGKEpQb1wgKB0BFlBvXCCZDSVEuWFRSQTpLQ08uSVFfSU5WRVNUX0xPQU5TX0NGLkZZMjAxOAEAAACzXQ0AAwAAAAAAhoGKEpQb1wjKo0BFlBvXCCRDSVEuU0hTRTo2MDAxNTMuSVFfRUFSTklOR19DTy5GWTIwMDgBAAAAFxRUAAIAAAAKMTQ3NS4xOTE3MgEIAAAABQAAAAExAQAAAAoxMzUzOTAxMDI2AwAAAAIzMgIAAAABNwQAAAABMAcAAAAIOC83LzIwMTkIAAAACjEyLzMxLzIwMDgJAAAAATCJ+8kUlBvXCKscwUSUG9cIJUNJUS5YVFJBOktD</t>
  </si>
  <si>
    <t>Ty5JUV9EQVlTX1NBTEVTX09VVC5GWTIwMDcBAAAAs10NAAIAAAAJNTQuMTg2MDc1AQgAAAAFAAAAATEBAAAACTgxNTk2OTk0NQMAAAACNTACAAAABDQwNDIEAAAAATAHAAAACDgvNy8yMDE5CAAAAAoxMi8zMS8yMDA3CQAAAAEwl/xgD5Qb1wjaKBhFlBvXCCNDSVEuTllTRTpSUy5JUV9DVVJSRU5DWV9HQUlOLkZZMjAxOAEAAADFDQUAAgAAAAMwLjYBCAAAAAUAAAABMQEAAAAKMTk0NzYwOTkyOQMAAAADMTYwAgAAAAIzOAQAAAABMAcAAAAIOC83LzIwMTkIAAAACjEyLzMxLzIwMTgJAAAAATDg9T8VlBvXCNfOuUSUG9cIIkNJUS5OWVNFOlJTLklRX0JFVEFfNVlSLjIwMTEvMTIvMzEBAAAAxQ0FAAIAAAAQMS41MDA1OTIxMDE3NjIzOQDpFZEykRvXCMmWo0SUG9cIG0NJUS5UU0U6MzAzNi5JUV9DT0dTLkZZMjAxOAEAAABNmVMAAgAAAAYyMjg4OTIBCAAAAAUAAAABMQEAAAAKMTg5NDA4NDc4OQMAAAACNzkCAAAAAjM0BAAAAAEwBwAAAAg4LzcvMjAxOQgAAAAJMy8zMS8yMDE4CQAAAAEwpuYeFpQb1whe2ItElBvXCCNDSVEuU1pTRTowMDA5MDYuSVFfUEFSVF9USU1FLkZZMjAxMQEAAAD7vFYAAwAAAAAAko5fEpQb1wgH/VFFlBvXCCBDSVEuWFRSQTpLQ08uSVFfQ0hBTkdFX0FSLkZZMjAxOAEAAACzXQ0AAgAAAActMTYuNjc2AQgAAAAFAAAAATEBAAAACjE5NDkxNTQ4NzADAAAAAjUwAgAAAAQyMDE4BAAA</t>
  </si>
  <si>
    <t>AAEwBwAAAAg4LzcvMjAxOQgAAAAKMTIvMzEvMjAxOAkAAAABMIaBihKUG9cIy3xARZQb1wgdQ0lRLlNIU0U6NjAwMTUzLklRX1JFVi5GWTIwMDkBAAAAFxRUAAIAAAAMNDA1NTAuOTY3MDEzAQgAAAAFAAAAATEBAAAACjE0NTQwNzA0NDADAAAAAjMyAgAAAAMxMTIEAAAAATAHAAAACDgvNy8yMDE5CAAAAAoxMi8zMS8yMDA5CQAAAAEwmCHKFJQb1wj0J8RElBvXCCZDSVEuU0hTRTo2MDAwNTguSVFfSU5URVJFU1RfRVhQLkZZMjAxMAEAAADwblMAAgAAAAstMjU1Ljg5MDk3NQEIAAAABQAAAAExAQAAAAoxNTMzMjAyNzk1AwAAAAIzMgIAAAACODIEAAAAATAHAAAACDgvNy8yMDE5CAAAAAoxMi8zMS8yMDEwCQAAAAEwqcIcFJQb1wjte/NElBvXCB1DSVEuU1pTRTowMDA5MDYuSVFfRUJULkZZMjAxMAEAAAD7vFYAAgAAAAkxMjMuNjM0OTIBCAAAAAUAAAABMQEAAAAKMTU0OTQ3MDY3MwMAAAACMzICAAAAAzEzOQQAAAABMAcAAAAIOC83LzIwMTkIAAAACjEyLzMxLzIwMTAJAAAAATCSZ18SlBvXCHTQTEWUG9cIOUNJUS5YVFJBOktDTy5JUV9DVVNUT01fQkVUQS4tMTA0Vy4yMDA3LzEyLzMxLi5eTjIyNS5KUFkuSAEAAACzXQ0AAgAAABAzLjU0MzU1NDgxNDY2NjI3AOI8kTKRG9cIj3cYRZQb1wguQ0lRLlNIU0U6NjAwMTUzLklRX05JX0FWQUlMX0VYQ0xfTUFSR0lOLkZZMjAxMAEAAAAXFFQAAgAAAAYyLjY1</t>
  </si>
  <si>
    <t>NDUBCAAAAAUAAAABMQEAAAAKMTU0OTY0OTY4MgMAAAACMzICAAAABDQxODIEAAAAATAHAAAACDgvNy8yMDE5CAAAAAoxMi8zMS8yMDEwCQAAAAEwOhonEJQb1wgNs8pElBvXCCJDSVEuU0hTRTo2MDAwNTguSVFfQlZfU0hBUkUuRlkyMDEwAQAAAPBuUwACAAAACDguMTk2Njg1AQgAAAAFAAAAATEBAAAACjE1MzMyMDI3OTUDAAAAAjMyAgAAAAQ0MDIwBAAAAAEwBwAAAAg4LzcvMjAxOQgAAAAKMTIvMzEvMjAxMAkAAAABMJzpHBSUG9cIhQH1RJQb1wglQ0lRLlNIU0U6NjAwMTUzLklRX0VCSVRfTUFSR0lOLkZZMjAxNQEAAAAXFFQAAgAAAAYzLjY4NjEBCAAAAAUAAAABMQEAAAAKMTgzNjg3MzA3NQMAAAACMzICAAAABDQwNTMEAAAAATAHAAAACDgvNy8yMDE5CAAAAAoxMi8zMS8yMDE1CQAAAAEw4WBgD5Qb1wgHRN1ElBvXCCxDSVEuWFRSQTpLQ08uSVFfTkVUX0RFQlRfRUJJVERBX0NBUEVYLkZZMjAwOQEAAACzXQ0AAwAAAAJOTQEIAAAABQAAAAExAQAAAAoxNDM1NDAyOTk4AwAAAAI1MAIAAAAFMjMzMTQEAAAAATAHAAAACDgvNy8yMDE5CAAAAAoxMi8zMS8yMDA5CQAAAAEwl/xgD5Qb1wj96x9FlBvXCCRDSVEuWFRSQTpLQ08uSVFfQ1VSUkVOVF9SQVRJTy5GWTIwMTMBAAAAs10NAAIAAAAIMi40NDExMDIBCAAAAAUAAAABMQEAAAAKMTcyMjA5NDU5MAMAAAACNTACAAAABDQwMzAEAAAAATAHAAAACDgv</t>
  </si>
  <si>
    <t>Ny8yMDE5CAAAAAoxMi8zMS8yMDEzCQAAAAEwjiNhD5Qb1wjlOC5FlBvXCCtDSVEuVFNFOjgwNTguSVFfREVGX1RBWF9MSUFCX0NVUlJFTlQuRlkyMDA1AQAAAIH/BwADAAAAAAAu9PkOlBvXCFX0Vk+UG9cILENJUS5TWlNFOjAwMDkwNi5JUV9JTlZFU1RfU0VDVVJJVFlfQ0YuRlkyMDEyAQAAAPu8VgACAAAACy0xMzcuMDgwOTc5AQgAAAAFAAAAATEBAAAACjE2NzUwMTU2NTYDAAAAAjMyAgAAAAQyMDI3BAAAAAEwBwAAAAg4LzcvMjAxOQgAAAAKMTIvMzEvMjAxMgkAAAABMEndXxKUG9cI9spVRZQb1wgfQ0lRLk5ZU0U6UlMuSVFfRElWRVNUX0NGLkZZMjAxMgEAAADFDQUAAgAAAAM4LjIBCAAAAAUAAAABMQEAAAAKMTcyMTE2OTk1NAMAAAADMTYwAgAAAAQyMDc3BAAAAAEwBwAAAAg4LzcvMjAxOQgAAAAKMTIvMzEvMjAxMgkAAAABMKwdVBWUG9cIz++mRJQb1wgjQ0lRLlNIU0U6NjAwMDU4LklRX0JVSUxESU5HUy5GWTIwMTABAAAA8G5TAAIAAAALMzA1MC4yODkwMzcBCAAAAAUAAAABMQEAAAAKMTUzMzIwMjc5NQMAAAACMzICAAAABDMwMjMEAAAAATAHAAAACDgvNy8yMDE5CAAAAAoxMi8zMS8yMDEwCQAAAAEwnOkcFJQb1whxKPVElBvXCC9DSVEuTllTRTpSUy5JUV9UT1RBTF9PVVRTVEFORElOR19CU19EQVRFLkZZMjAxNQEAAADFDQUAAgAAAAk3MS43MzkwNzIBBAAAAAUAAAABNQEAAAAKMTg3NzI5</t>
  </si>
  <si>
    <t>Njc0MgIAAAAFMjQxNTIGAAAAATD7gD8VlBvXCDGtsESUG9cIH0NJUS5YVFJBOktDTy5JUV9UT1RBTF9DQS5GWTIwMTABAAAAs10NAAIAAAAIMjYzNS4xMzQBCAAAAAUAAAABMQEAAAAKMTUzOTYwNDQzMwMAAAACNTACAAAABDEwMDgEAAAAATAHAAAACDgvNy8yMDE5CAAAAAoxMi8zMS8yMDEwCQAAAAEwsHCXEpQb1wh6IiFFlBvXCCVDSVEuTllTRTpSUy5JUV9BU1NFVF9XUklURURPV04uRlkyMDE2AQAAAMUNBQACAAAABS01Mi40AQgAAAAFAAAAATEBAAAACjE5NDc2MDk5MDIDAAAAAzE2MAIAAAACMzIEAAAAATAHAAAACDgvNy8yMDE5CAAAAAoxMi8zMS8yMDE2CQAAAAEw96c/FZQb1wiq9bJElBvXCCZDSVEuU0hTRTo2MDAxNTMuSVFfVE9UQUxfRVFVSVRZLkZZMjAxMwEAAAAXFFQAAgAAAAwxNjM1NC42OTE2NjQBCAAAAAUAAAABMQEAAAAKMTcyOTU2OTkzNAMAAAACMzICAAAABDEyNzUEAAAAATAHAAAACDgvNy8yMDE5CAAAAAoxMi8zMS8yMDEzCQAAAAEwN1nLFJQb1wiDb9RElBvXCB1DSVEuVFNFOjMwMzYuSVFfUkRfRVhQLkZZMjAxNgEAAABNmVMAAwAAAAAAuZgeFpQb1wgtZIRElBvXCCZDSVEuWFRSQTpLQ08uSVFfSU5WRU5UT1JZX1RVUk5TLkZZMjAxMwEAAACzXQ0AAgAAAAg0LjMyMTMxMwEIAAAABQAAAAExAQAAAAoxNzIyMDk0NTkwAwAAAAI1MAIAAAAENDA4MgQAAAABMAcAAAAIOC83LzIw</t>
  </si>
  <si>
    <t>MTkIAAAACjEyLzMxLzIwMTMJAAAAATCOI2EPlBvXCOU4LkWUG9cIJkNJUS5UU0U6MzAzNi5JUV9MT0FOU19SRUNFSVZfTFQuRlkyMDE2AQAAAE2ZUwACAAAAATYBCAAAAAUAAAABMQEAAAAKMTc5ODU4NzA1OAMAAAACNzkCAAAABDEwNTAEAAAAATAHAAAACDgvNy8yMDE5CAAAAAkzLzMxLzIwMTYJAAAAATC5mB4WlBvXCAR1hUSUG9cIK0NJUS5TWlNFOjAwMDkwNi5JUV9NSU5PUklUWV9JTlRFUkVTVC5GWTIwMTABAAAA+7xWAAIAAAAKMjI4LjAzMzg0NwEIAAAABQAAAAExAQAAAAoxNTQ5NDcwNjczAwAAAAIzMgIAAAAEMTA1MgQAAAABMAcAAAAIOC83LzIwMTkIAAAACjEyLzMxLzIwMTAJAAAAATCSZ18SlBvXCDoHTkWUG9cIKENJUS5TSFNFOjYwMDE1My5JUV9TVF9ERUJUX1JFUEFJRC5GWTIwMTIBAAAAFxRUAAMAAAAAAEMyyxSUG9cIRT7RRJQb1wgjQ0lRLlNIU0U6NjAwMDU4LklRX0NBU0hfT1BFUi5GWTIwMDcBAAAA8G5TAAIAAAALLTc0MC41OTg0NDQBCAAAAAUAAAABMQEAAAAJODE5MDc1Njc3AwAAAAIzMgIAAAAEMjAwNgQAAAABMAcAAAAIOC83LzIwMTkIAAAACjEyLzMxLzIwMDcJAAAAATBW6tQTlBvXCETP6kSUG9cIK0NJUS5TSFNFOjYwMDA1OC5JUV9QUk9WX0JBRF9ERUJUU19DRi5GWTIwMTEBAAAA8G5TAAMAAAAAAKQ3HRSUG9cIa8/4RJQb1wgrQ0lRLlNIU0U6NjAwMTUzLklRX1RPVEFM</t>
  </si>
  <si>
    <t>X0RFQlRfSVNTVUVELkZZMjAxNwEAAAAXFFQAAgAAAAw5MDk4NS45NTA5NzEBCAAAAAUAAAABMQEAAAAKMTk1NjMyODQ2NgMAAAACMzICAAAABDIxNjEEAAAAATAHAAAACDgvNy8yMDE5CAAAAAoxMi8zMS8yMDE3CQAAAAEwXsPUE5Qb1whUqONElBvXCCVDSVEuU1pTRTowMDA5MDYuSVFfUVVJQ0tfUkFUSU8uRlkyMDE2AQAAAPu8VgACAAAACDAuNzE1MzI5AQgAAAAFAAAAATEBAAAACjE4ODM2NDEwMzkDAAAAAjMyAgAAAAQ0MTIxBAAAAAEwBwAAAAg4LzcvMjAxOQgAAAAKMTIvMzEvMjAxNgkAAAABMAMYCw+UG9cI6NtkRZQb1wgtQ0lRLlhUUkE6S0NPLklRX0RFRl9UQVhfQVNTRVRTX0NVUlJFTlQuRlkyMDEzAQAAALNdDQADAAAAAADLMpgSlBvXCH8XLEWUG9cIKENJUS5UU0U6OTgxMC5JUV9NQVJLRVRDQVAuMjAxOS8wMy8zMS5KUFkBAAAAnnoNAAIAAAAKMTQ1MTY3LjIyOAEGAAAABQAAAAExAQAAAAoxOTQ1MTQyNTg5AwAAAAI3OQIAAAAGMTAwMDU0BAAAAAEwBwAAAAkzLzMxLzIwMTl4enFIlBvXCNYx701FHNcIIkNJUS5TSFNFOjYwMDE1My5JUV9UUkVBU1VSWS5GWTIwMTABAAAAFxRUAAMAAAAAAGqWyhSUG9cIeS3JRJQb1wgmQ0lRLlhUUkE6S0NPLklRX09USEVSX0xUX0FTU0VUUy5GWTIwMTABAAAAs10NAAIAAAAGNDIuNTEzAQgAAAAFAAAAATEBAAAACjE1Mzk2MDQ0MzMDAAAAAjUwAgAAAAQx</t>
  </si>
  <si>
    <t>MDYwBAAAAAEwBwAAAAg4LzcvMjAxOQgAAAAKMTIvMzEvMjAxMAkAAAABMKmXlxKUG9cIb0khRZQb1wgmQ0lRLlhUUkE6S0NPLklRX0RFRl9UQVhfTElBQl9MVC5GWTIwMTcBAAAAs10NAAIAAAAGNDUuOTU1AQgAAAAFAAAAATEBAAAACjE5NDkxNTQ4NjYDAAAAAjUwAgAAAAQxMDI3BAAAAAEwBwAAAAg4LzcvMjAxOQgAAAAKMTIvMzEvMjAxNwkAAAABMMIzihKUG9cIChM8RZQb1wgqQ0lRLlRTRTo4MDc1LklRX1RFVl9FQklUREEuMjAwMC4yMDA5LzAzLzMxAQAAAERtDQACAAAACDMuOTE1OTc1AQcAAAAFAAAAATEBAAAACTc5NDY2MTExNQMAAAABMAIAAAAGMTAwMDMwBAAAAAEwBwAAAAkzLzMxLzIwMDkIAAAACTMvMzEvMjAwOWlQ10iUG9cIU5RYFEUc1wgqQ0lRLlNIU0U6NjAwMDU4LklRX0NIQU5HRV9JTlZFTlRPUlkuRlkyMDEwAQAAAPBuUwACAAAACjMxOC4zNTMzNzMBCAAAAAUAAAABMQEAAAAKMTUzMzIwMjc5NQMAAAACMzICAAAABDIwOTkEAAAAATAHAAAACDgvNy8yMDE5CAAAAAoxMi8zMS8yMDEwCQAAAAEwnOkcFJQb1wh0dvVElBvXCCVDSVEuTllTRTpSUy5JUV9FRkZFQ1RfVEFYX1JBVEUuRlkyMDE4AQAAAMUNBQACAAAABzI0LjU0NzMBCAAAAAUAAAABMQEAAAAKMTk0NzYwOTkyOQMAAAADMTYwAgAAAAQ0Mzc2BAAAAAEwBwAAAAg4LzcvMjAxOQgAAAAKMTIvMzEvMjAxOAkAAAABMOD1PxWU</t>
  </si>
  <si>
    <t>G9cIjkO6RJQb1wgkQ0lRLk5ZU0U6UlMuSVFfTFRfREVCVF9FUVVJVFkuRlkyMDE1AQAAAMUNBQACAAAABzM2LjIxNjIBCAAAAAUAAAABMQEAAAAKMTg3NzI5Njc0MgMAAAADMTYwAgAAAAQ0MDg1BAAAAAEwBwAAAAg4LzcvMjAxOQgAAAAKMTIvMzEvMjAxNQkAAAABMELNJhCUG9cItlmyRJQb1wgkQ0lRLlNaU0U6MDAwOTA2LklRX0VBUk5JTkdfQ08uRlkyMDEyAQAAAPu8VgACAAAACTIwLjU3MTkwMwEIAAAABQAAAAExAQAAAAoxNjc1MDE1NjU2AwAAAAIzMgIAAAABNwQAAAABMAcAAAAIOC83LzIwMTkIAAAACjEyLzMxLzIwMTIJAAAAATBrtl8SlBvXCJz3U0WUG9cIH0NJUS5TWlNFOjAwMDkwNi5JUV9OSV9DRi5GWTIwMTcBAAAA+7xWAAIAAAAKMTczLjI1MTQxNAEIAAAABQAAAAExAQAAAAoxOTUxMjc2MDEzAwAAAAIzMgIAAAAEMjE1MAQAAAABMAcAAAAIOC83LzIwMTkIAAAACjEyLzMxLzIwMTcJAAAAATCDOXkRlBvXCHAkZ0WUG9cIHkNJUS5TSFNFOjYwMDE1My5JUV9MQU5ELkZZMjAwOAEAAAAXFFQAAwAAAAAAmCHKFJQb1whbVMJElBvXCC5DSVEuWFRSQTpLQ08uSVFfTUlOT1JJVFlfSU5URVJFU1RfVE9UQUwuRlkyMDEzAQAAALNdDQACAAAABjE1LjkxMwEIAAAABQAAAAExAQAAAAoxNzIyMDk0NTkwAwAAAAI1MAIAAAAEMTMxMgQAAAABMAcAAAAIOC83LzIwMTkIAAAACjEyLzMxLzIwMTMJAAAA</t>
  </si>
  <si>
    <t>ATC6WZgSlBvXCEraLEWUG9cIGkNJUS4wLklRX0xUX0RFQlRfRVFVSVRZLkZZBQAAAAAAAAAIAAAAFShJbnZhbGlkIFRpbWUgUGVyaW9kKS+jCg+UG9cIYtNBRpQb1wgeQ0lRLlNIU0U6NjAwMDU4LklRX0dQUEUuRlkyMDE3AQAAAPBuUwACAAAACzIwNTQuNzU5MjAzAQgAAAAFAAAAATEBAAAACjE5NTI5ODk3MDADAAAAAjMyAgAAAAQxMTY5BAAAAAEwBwAAAAg4LzcvMjAxOQgAAAAKMTIvMzEvMjAxNwkAAAABMPbGqROUG9cIduAORZQb1wgjQ0lRLlRTRTo4MDE1LklRX1RPVEFMX0FTU0VUUy5GWTIwMTYBAAAAmGINAAIAAAAHMzk1MjEwMAEIAAAABQAAAAExAQAAAAoxNzk4MzM2NDExAwAAAAI3OQIAAAAEMTAwNwQAAAABMAcAAAAIOC83LzIwMTkIAAAACTMvMzEvMjAxNgkAAAABMJsgChqUG9cIiCZhT5Qb1wgkQ0lRLlNaU0U6MDAwOTA2LklRX0VCSVREQV9JTlQuRlkyMDA5AQAAAPu8VgACAAAACDIuNDU5MjQxAQgAAAAFAAAAATEBAAAACjE0NDkxODIyMDEDAAAAAjMyAgAAAAQ0MTkwBAAAAAEwBwAAAAg4LzcvMjAxOQgAAAAKMTIvMzEvMjAwOQkAAAABMAHxCg+UG9cI/zRMRZQb1wgsQ0lRLlNIU0U6NjAwMTUzLklRX1RPVEFMX0RFQlRfQ0FQSVRBTC5GWTIwMTYBAAAAFxRUAAIAAAAHNTMuNDM2NAEIAAAABQAAAAExAQAAAAoxODgyOTUwNjAzAwAAAAIzMgIAAAAENDE4NgQAAAABMAcAAAAIOC83LzIw</t>
  </si>
  <si>
    <t>MTkIAAAACjEyLzMxLzIwMTYJAAAAATDSh2APlBvXCO0R4USUG9cIJENJUS5TSFNFOjYwMDA1OC5JUV9DQVNIX1RBWEVTLkZZMjAxMwEAAADwblMAAgAAAAo1MDkuMzM2NTY0AQgAAAAFAAAAATEBAAAACjE3MjUyNTY5MzYDAAAAAjMyAgAAAAQzMDUzBAAAAAEwBwAAAAg4LzcvMjAxOQgAAAAKMTIvMzEvMjAxMwkAAAABMGSsHRSUG9cIMAcBRZQb1wglQ0lRLlNIU0U6NjAwMTUzLklRX0FEVkVSVElTSU5HLkZZMjAwOAEAAAAXFFQAAwAAAAAAifvJFJQb1wiXasFElBvXCCFDSVEuWFRSQTpLQ08uSVFfTklfQ09NUEFOWS5GWTIwMDgBAAAAs10NAAIAAAAHMzg0LjE3NAEIAAAABQAAAAExAQAAAAoxMzQ5Mjg2OTM1AwAAAAI1MAIAAAAFNDE1NzEEAAAAATAHAAAACDgvNy8yMDE5CAAAAAoxMi8zMS8yMDA4CQAAAAEwr4mqE5Qb1wiwERlFlBvXCBdDSVEuMC5JUV9BU1NFVF9UVVJOUy5GWQUAAAAAAAAACAAAABUoSW52YWxpZCBUaW1lIFBlcmlvZCkvowoPlBvXCI6EQUaUG9cIHUNJUS5TSFNFOjYwMDA1OC5JUV9FQlQuRlkyMDA3AQAAAPBuUwACAAAACzI0MDkuMDUyNzE1AQgAAAAFAAAAATEBAAAACTgxOTA3NTY3NwMAAAACMzICAAAAAzEzOQQAAAABMAcAAAAIOC83LzIwMTkIAAAACjEyLzMxLzIwMDcJAAAAATBW6tQTlBvXCMf76ESUG9cII0NJUS5OWVNFOlJTLklRX0NVUlJFTlRfUkFUSU8uRlkyMDE4AQAA</t>
  </si>
  <si>
    <t>AMUNBQACAAAACDQuNjk4ODk4AQgAAAAFAAAAATEBAAAACjE5NDc2MDk5MjkDAAAAAzE2MAIAAAAENDAzMAQAAAABMAcAAAAIOC83LzIwMTkIAAAACjEyLzMxLzIwMTgJAAAAATBG8yYQlBvXCASzvESUG9cII0NJUS5TSFNFOjYwMDE1My5JUV9TR0FfU1VQUEwuRlkyMDE1AQAAABcUVAACAAAACzM4OTQuNDQzMDYxAQgAAAAFAAAAATEBAAAACjE4MzY4NzMwNzUDAAAAAjMyAgAAAAMxMDIEAAAAATAHAAAACDgvNy8yMDE5CAAAAAoxMi8zMS8yMDE1CQAAAAEwhU7UE5Qb1wjrX9pElBvXCCVDSVEuVFNFOjMwMzYuSVFfTFRfREVCVF9FUVVJVFkuRlkyMDE5AQAAAE2ZUwACAAAABzYwLjczOTUBCAAAAAUAAAABMQEAAAAKMTk2OTQ0NzM3NwMAAAACNzkCAAAABDQwODUEAAAAATAHAAAACDgvNy8yMDE5CAAAAAkzLzMxLzIwMTkJAAAAATBgWCYQlBvXCMKykkSUG9cIKUNJUS5UU0U6MzAzNi5JUV9JTlZFU1RfU0VDVVJJVFlfQ0YuRlkyMDE3AQAAAE2ZUwACAAAAAjYzAQgAAAAFAAAAATEBAAAACjE4NDgxNzE1NTcDAAAAAjc5AgAAAAQyMDI3BAAAAAEwBwAAAAg4LzcvMjAxOQgAAAAJMy8zMS8yMDE3CQAAAAEwpuYeFpQb1wjYLIpElBvXCCNDSVEuWFRSQTpLQ08uSVFfR1JPU1NfTUFSR0lOLkZZMjAxMgEAAACzXQ0AAgAAAAcxNi45MzE5AQgAAAAFAAAAATEBAAAACjE2NjE5NzI4OTUDAAAAAjUwAgAAAAQ0MDc0</t>
  </si>
  <si>
    <t>BAAAAAEwBwAAAAg4LzcvMjAxOQgAAAAKMTIvMzEvMjAxMgkAAAABMI4jYQ+UG9cI/GoqRZQb1wgjQ0lRLlNIU0U6NjAwMTUzLklRX0RJVkVTVF9DRi5GWTIwMTUBAAAAFxRUAAIAAAAJMTMuNzIyNDg2AQgAAAAFAAAAATEBAAAACjE4MzY4NzMwNzUDAAAAAjMyAgAAAAQyMDc3BAAAAAEwBwAAAAg4LzcvMjAxOQgAAAAKMTIvMzEvMjAxNQkAAAABMHh11BOUG9cIKqjcRJQb1wgdQ0lRLk5ZU0U6UlMuSVFfUkFXX0lOVi5GWTIwMTQBAAAAxQ0FAAMAAAAAAAZaPxWUG9cIHlStRJQb1wgkQ0lRLk5ZU0U6UlMuSVFfT1RIRVJfQ0FfU1VQUEwuRlkyMDE0AQAAAMUNBQADAAAAAAAGWj8VlBvXCEW4rESUG9cIJ0NJUS5UU0U6MzAzNi5JUV9NQVJLRVRDQVAuMjAxNi8zLzMxLkpQWQEAAABNmVMAAgAAAAwyMDIzOS43OTM5NjQBBgAAAAUAAAABMQEAAAAKMTc3NTgwMTE5MAMAAAACNzkCAAAABjEwMDA1NAQAAAABMAcAAAAJMy8zMS8yMDE2Z6FxSJQb1wjvk/FNRRzXCChDSVEuU0hTRTo2MDAxNTMuSVFfT1RIRVJfT1BFUl9BQ1QuRlkyMDA4AQAAABcUVAACAAAACjY0MC42NDYxNzEBCAAAAAUAAAABMQEAAAAKMTM1MzkwMTAyNgMAAAACMzICAAAABDIwNDcEAAAAATAHAAAACDgvNy8yMDE5CAAAAAoxMi8zMS8yMDA4CQAAAAEwmCHKFJQb1whDosJElBvXCC9DSVEuU1pTRTowMDA5MDYuSVFfTkVUX0RFQlRfRUJJVERB</t>
  </si>
  <si>
    <t>X0NBUEVYLkZZMjAxNQEAAAD7vFYAAgAAAAgyLjYzODA5NQEIAAAABQAAAAExAQAAAAoxODM3NjQ3MDkyAwAAAAIzMgIAAAAFMjMzMTQEAAAAATAHAAAACDgvNy8yMDE5CAAAAAoxMi8zMS8yMDE1CQAAAAEwAxgLD5Qb1wjMgmFFlBvXCChDSVEuU0hTRTo2MDAxNTMuSVFfR0FJTl9BU1NFVFNfQ0YuRlkyMDEzAQAAABcUVAACAAAACC00LjY0ODg0AQgAAAAFAAAAATEBAAAACjE3Mjk1Njk5MzQDAAAAAjMyAgAAAAQyMDI2BAAAAAEwBwAAAAg4LzcvMjAxOQgAAAAKMTIvMzEvMjAxMwkAAAABMDdZyxSUG9cIYeTURJQb1wgtQ0lRLlNIU0U6NjAwMTUzLklRX1RFVl9FQklUREEuMjAwMC4yMDEzLzAzLzMxAQAAABcUVAACAAAACDguMTM0NjQyAQcAAAAFAAAAATEBAAAACjE2MDA2OTk1NjcDAAAAATACAAAABjEwMDAzMAQAAAABMAcAAAAJMy8yOS8yMDEzCAAAAAkzLzI5LzIwMTNgyHFIlBvXCLbfUxRFHNcIJkNJUS5TSFNFOjYwMDE1My5JUV9CQVNJQ19XRUlHSFQuRlkyMDE1AQAAABcUVAACAAAACjI4NDAuMTYxNzQAeHXUE5Qb1wil1NpElBvXCChDSVEuU0hTRTo2MDAxNTMuSVFfT1RIRVJfQ0FfU1VQUEwuRlkyMDExAQAAABcUVAACAAAACzU1ODMuNTIxMTg3AQgAAAAFAAAAATEBAAAACjE2MTA2NDU4MTkDAAAAAjMyAgAAAAQxMDU1BAAAAAEwBwAAAAg4LzcvMjAxOQgAAAAKMTIvMzEvMjAxMQkAAAABMGO9</t>
  </si>
  <si>
    <t>yhSUG9cIul7MRJQb1wgtQ0lRLk5ZU0U6UlMuSVFfTUlOT1JJVFlfSU5URVJFU1RfVE9UQUwuRlkyMDExAQAAAMUNBQACAAAAAzguMQEIAAAABQAAAAExAQAAAAoxNjYwNzk1NDk3AwAAAAMxNjACAAAABDEzMTIEAAAAATAHAAAACDgvNy8yMDE5CAAAAAoxMi8zMS8yMDExCQAAAAEwx/ZTFZQb1wgDraJElBvXCCpDSVEuWFRSQTpLQ08uSVFfSU5URVJFU1RfSU5WRVNUX0lOQy5GWTIwMTMBAAAAs10NAAIAAAAFMi4yMDkBCAAAAAUAAAABMQEAAAAKMTcyMjA5NDU5MAMAAAACNTACAAAAAjY1BAAAAAEwBwAAAAg4LzcvMjAxOQgAAAAKMTIvMzEvMjAxMwkAAAABMMsymBKUG9cIsFQrRZQb1wgkQ0lRLlhUUkE6S0NPLklRX1VOTEVWRVJFRF9GQ0YuRlkyMDE4AQAAALNdDQACAAAACi0xNS41MTIzNzUBCAAAAAUAAAABMQEAAAAKMTk0OTE1NDg3MAMAAAACNTACAAAABDQ0MjMEAAAAATAHAAAACDgvNy8yMDE5CAAAAAoxMi8zMS8yMDE4CQAAAAEwd6iKEpQb1wjf8UBFlBvXCCNDSVEuVFNFOjgwNTguSVFfQkVUQV81WVIuMjAxMy8wMy8zMQEAAACB/wcAAgAAABAxLjA0NDczNzM3MDU5MTc3AHgeZ0eUG9cIgd4fT5Qb1wgoQ0lRLlRTRTo4MDU4LklRX0RFRl9UQVhfQVNTRVRTX0xULkZZMjAwNAEAAACB/wcAAwAAAAAALvT5DpQb1wh6vVVPlBvXCCtDSVEuU0hTRTo2MDAxNTMuSVFfRklYRURfQVNTRVRfVFVSTlMu</t>
  </si>
  <si>
    <t>RlkyMDE4AQAAABcUVAACAAAACjE2MS4yOTE5MjkBCAAAAAUAAAABMQEAAAAKMTk1NjMyODQ2NwMAAAACMzICAAAABDQwNjYEAAAAATAHAAAACDgvNy8yMDE5CAAAAAoxMi8zMS8yMDE4CQAAAAEw0odgD5Qb1wj6OOhElBvXCCRDSVEuU0hTRTo2MDAwNTguSVFfTkVUX0NIQU5HRS5GWTIwMTQBAAAA8G5TAAIAAAAJMzEuMDM1MjE5AQgAAAAFAAAAATEBAAAACjE3ODQ3NDg2NjkDAAAAAjMyAgAAAAQyMDkzBAAAAAEwBwAAAAg4LzcvMjAxOQgAAAAKMTIvMzEvMjAxNAkAAAABMBErqROUG9cIaIcERZQb1wgiQ0lRLlRTRTozMDM2LklRX0RBX1NVUFBMX0NGLkZZMjAxNAEAAABNmVMAAgAAAAQxMDcwAQgAAAAFAAAAATEBAAAACjE2ODYwODg1MjcDAAAAAjc5AgAAAAQyMTcxBAAAAAEwBwAAAAg4LzcvMjAxOQgAAAAJMy8zMS8yMDE0CQAAAAEwrHhUFpQb1wirXn9ElBvXCClDSVEuU0hTRTo2MDAxNTMuSVFfQ0FTSF9BQ1FVSVJFX0NGLkZZMjAwOQEAAAAXFFQAAgAAAActMzc2LjcyAQgAAAAFAAAAATEBAAAACjE0NTQwNzA0NDADAAAAAjMyAgAAAAQyMDU3BAAAAAEwBwAAAAg4LzcvMjAxOQgAAAAKMTIvMzEvMjAwOQkAAAABMHhvyhSUG9cIOHDGRJQb1wgvQ0lRLlNIU0U6NjAwMTUzLklRX05FVF9ERUJUX0VCSVREQV9DQVBFWC5GWTIwMTcBAAAAFxRUAAIAAAAINi40MTA0OTgBCAAAAAUAAAABMQEAAAAKMTk1</t>
  </si>
  <si>
    <t>NjMyODQ2NgMAAAACMzICAAAABTIzMzE0BAAAAAEwBwAAAAg4LzcvMjAxOQgAAAAKMTIvMzEvMjAxNwkAAAABMNKHYA+UG9cI8rjkRJQb1wgkQ0lRLlNIU0U6NjAwMDU4LklRX1RPVEFMX0RFQlQuRlkyMDExAQAAAPBuUwACAAAADDE1MDY5LjI2MTE3MQEIAAAABQAAAAExAQAAAAoxNTk4NzYzMjYwAwAAAAIzMgIAAAAENDE3MwQAAAABMAcAAAAIOC83LzIwMTkIAAAACjEyLzMxLzIwMTEJAAAAATCkNx0UlBvXCIaB+ESUG9cIHkNJUS5OWVNFOlJTLklRX0JWX1NIQVJFLkZZMjAxNQEAAADFDQUAAgAAAAk1NC41NjAyMjYBCAAAAAUAAAABMQEAAAAKMTg3NzI5Njc0MgMAAAADMTYwAgAAAAQ0MDIwBAAAAAEwBwAAAAg4LzcvMjAxOQgAAAAKMTIvMzEvMjAxNQkAAAABMPuAPxWUG9cIMa2wRJQb1wgjQ0lRLk5ZU0U6UlMuSVFfQ0FTSF9JTlRFUkVTVC5GWTIwMTEBAAAAxQ0FAAIAAAAENTcuNAEIAAAABQAAAAExAQAAAAoxNjYwNzk1NDk3AwAAAAMxNjACAAAABDMwMjgEAAAAATAHAAAACDgvNy8yMDE5CAAAAAoxMi8zMS8yMDExCQAAAAEwx/ZTFZQb1wjYb6NElBvXCCdDSVEuU1pTRTowMDA5MDYuSVFfQ0FTSF9JTlRFUkVTVC5GWTIwMDkBAAAA+7xWAAMAAAAAADtBXxKUG9cI85hLRZQb1wgkQ0lRLlhUUkE6S0NPLklRX0VCSVREQV9NQVJHSU4uRlkyMDEzAQAAALNdDQACAAAABjEuNTQ1NgEIAAAABQAAAAEx</t>
  </si>
  <si>
    <t>AQAAAAoxNzIyMDk0NTkwAwAAAAI1MAIAAAAENDA0NwQAAAABMAcAAAAIOC83LzIwMTkIAAAACjEyLzMxLzIwMTMJAAAAATCOI2EPlBvXCPERLkWUG9cIGUNJUS5YVFJBOktDTy5JUV9SRS5GWTIwMTgBAAAAs10NAAIAAAAHMzI0LjYzOAEIAAAABQAAAAExAQAAAAoxOTQ5MTU0ODcwAwAAAAI1MAIAAAAEMTIyMgQAAAABMAcAAAAIOC83LzIwMTkIAAAACjEyLzMxLzIwMTgJAAAAATCGgYoSlBvXCBXgP0WUG9cIIkNJUS5TSFNFOjYwMDE1My5JUV9FQklUX0lOVC5GWTIwMTIBAAAAFxRUAAIAAAAIOC45NjQ2NDMBCAAAAAUAAAABMQEAAAAKMTY3NjIxNjI0MAMAAAACMzICAAAABDQxODkEAAAAATAHAAAACDgvNy8yMDE5CAAAAAoxMi8zMS8yMDEyCQAAAAEw4WBgD5Qb1wgeKNJElBvXCDlDSVEuVFNFOjgwNzguSVFfQ1VTVE9NX0JFVEEuLTEwNFcuMjAxMC8wMy8zMS4uXk4yMjUuSlBZLkgBAAAAGlwNAAIAAAAQMS40MTYxMjQ3NzczMjUzNQB55p1EkRvXCFxpZU+UG9cIJUNJUS5TSFNFOjYwMDA1OC5JUV9RVUlDS19SQVRJTy5GWTIwMTUBAAAA8G5TAAIAAAAHMC44NzY1NQEIAAAABQAAAAExAQAAAAoxODM1MTQyNDM0AwAAAAIzMgIAAAAENDEyMQQAAAABMAcAAAAIOC83LzIwMTkIAAAACjEyLzMxLzIwMTUJAAAAATCr1WAPlBvXCEujCEWUG9cIHENJUS5TWlNFOjAwMDkwNi5JUV9GWC5GWTIwMTYBAAAA+7xW</t>
  </si>
  <si>
    <t>AAIAAAAJMTYuMzUyMDI3AQgAAAAFAAAAATEBAAAACjE4ODM2NDEwMzkDAAAAAjMyAgAAAAQyMTQ0BAAAAAEwBwAAAAg4LzcvMjAxOQgAAAAKMTIvMzEvMjAxNgkAAAABMIfreBGUG9cIfEBkRZQb1wgaQ0lRLk5ZU0U6UlMuSVFfQVBJQy5GWTIwMTMBAAAAxQ0FAAMAAAAAAM1EVBWUG9cIGa2pRJQb1wgiQ0lRLk5ZU0U6UlMuSVFfQkVUQV81WVIuMjAxOC8xMi8zMQEAAADFDQUAAgAAABAxLjE1NzkyNjU4ODUyMjkxAOkVkTKRG9cI+2S8RJQb1wgkQ0lRLk5ZU0U6UlMuSVFfR0FJTl9BU1NFVFNfQ0YuRlkyMDExAQAAAMUNBQACAAAABC0yLjYBCAAAAAUAAAABMQEAAAAKMTY2MDc5NTQ5NwMAAAADMTYwAgAAAAQyMDI2BAAAAAEwBwAAAAg4LzcvMjAxOQgAAAAKMTIvMzEvMjAxMQkAAAABMMf2UxWUG9cI99OiRJQb1wgoQ0lRLlNIU0U6NjAwMTUzLklRX05FVF9SRU5UQUxfRVhQLkZZMjAxNwEAAAAXFFQAAgAAAAg5Ljk4NDUzOQEIAAAABQAAAAExAQAAAAoxOTU2MzI4NDY2AwAAAAIzMgIAAAAFMjQyNjEEAAAAATAHAAAACDgvNy8yMDE5CAAAAAoxMi8zMS8yMDE3CQAAAAEwaJzUE5Qb1wimIuJElBvXCBpDSVEuVFNFOjgwNTguSVFfU0dBLkZZMjAwNAEAAACB/wcAAgAAAAY2Mzg4NTgBCAAAAAUAAAABMQEAAAAJMjcwNTMyNjI1AwAAAAI3OQIAAAACMjMEAAAAATAHAAAACDgvNy8yMDE5CAAAAAkzLzMxLzIw</t>
  </si>
  <si>
    <t>MDQJAAAAATBLzfkOlBvXCAehZk+UG9cIH0NJUS5OWVNFOlJTLklRX01BQ0hJTkVSWS5GWTIwMTcBAAAAxQ0FAAIAAAAGMTczOC42AQgAAAAFAAAAATEBAAAACjE5NDc2MDk5MDkDAAAAAzE2MAIAAAAEMzExNAQAAAABMAcAAAAIOC83LzIwMTkIAAAACjEyLzMxLzIwMTcJAAAAATDqzj8VlBvXCFb7t0SUG9cII0NJUS5YVFJBOktDTy5JUV9QRV9FWENMLi4yMDA5LzAzLzMxAQAAALNdDQACAAAACDAuOTE2MDExAQcAAAAFAAAAATEBAAAACTgxNTk5MzI4NAMAAAABMAIAAAAGMTAwMDI3BAAAAAEwBwAAAAkzLzMxLzIwMDkIAAAACTMvMzEvMjAwOV7vcUiUG9cIu4VNT5Qb1wgqQ0lRLlRTRTozMDM2LklRX0NVUlJFTlRfUE9SVF9MRUFTRVMuRlkyMDE1AQAAAE2ZUwADAAAAAACxcR4WlBvXCPlCgkSUG9cIKkNJUS5UU0U6ODA3OC5JUV9URVZfRUJJVERBLjIwMDAuMjAxMC8wMy8zMQEAAAAaXA0AAgAAAAkzOS40NTQ5ODcBBwAAAAUAAAABMQEAAAAKMTMyNDg5MDE1NwMAAAABMAIAAAAGMTAwMDMwBAAAAAEwBwAAAAkzLzMxLzIwMTAIAAAACTMvMzEvMjAxMHQp10iUG9cIogNXFEUc1wgcQ0lRLlNaU0U6MDAwOTA2LklRX0FFLkZZMjAxNwEAAAD7vFYAAgAAAAoyNjIuOTA5Nzk4AQgAAAAFAAAAATEBAAAACjE5NTEyNzYwMTMDAAAAAjMyAgAAAAQxMDE2BAAAAAEwBwAAAAg4LzcvMjAxOQgAAAAKMTIvMzEvMjAx</t>
  </si>
  <si>
    <t>NwkAAAABMHcSeRGUG9cIf4hmRZQb1wgnQ0lRLlNaU0U6MDAwOTA2LklRX0VCSVREQV9NQVJHSU4uRlkyMDE2AQAAAPu8VgACAAAABjEuMjU1NAEIAAAABQAAAAExAQAAAAoxODgzNjQxMDM5AwAAAAIzMgIAAAAENDA0NwQAAAABMAcAAAAIOC83LzIwMTkIAAAACjEyLzMxLzIwMTYJAAAAATADGAsPlBvXCO20ZEWUG9cIJkNJUS5OWVNFOlJTLklRX0NIQU5HRV9JTlZFTlRPUlkuRlkyMDE3AQAAAMUNBQACAAAABi0xODYuNgEIAAAABQAAAAExAQAAAAoxOTQ3NjA5OTA5AwAAAAMxNjACAAAABDIwOTkEAAAAATAHAAAACDgvNy8yMDE5CAAAAAoxMi8zMS8yMDE3CQAAAAEw4PU/FZQb1whMIrhElBvXCCZDSVEuU1pTRTowMDA5MDYuSVFfRUJJVEFfTUFSR0lOLkZZMjAxMgEAAAD7vFYAAgAAAAUwLjIzMQEIAAAABQAAAAExAQAAAAoxNjc1MDE1NjU2AwAAAAIzMgIAAAAENDQxOQQAAAABMAcAAAAIOC83LzIwMTkIAAAACjEyLzMxLzIwMTIJAAAAATAB8QoPlBvXCPdmVkWUG9cIK0NJUS5TWlNFOjAwMDkwNi5JUV9GSVhFRF9BU1NFVF9UVVJOUy5GWTIwMTMBAAAA+7xWAAIAAAAJNzMuNzg2NzYxAQgAAAAFAAAAATEBAAAACjE3MzAwMjgxMTcDAAAAAjMyAgAAAAQ0MDY2BAAAAAEwBwAAAAg4LzcvMjAxOQgAAAAKMTIvMzEvMjAxMwkAAAABMAMYCw+UG9cIyg1aRZQb1wgjQ0lRLlhUUkE6S0NPLklRX0VCSVRBX01B</t>
  </si>
  <si>
    <t>UkdJTi5GWTIwMTUBAAAAs10NAAIAAAAGMC4wNjMzAQgAAAAFAAAAATEBAAAACjE4Mjk5MDUzNDQDAAAAAjUwAgAAAAQ0NDE5BAAAAAEwBwAAAAg4LzcvMjAxOQgAAAAKMTIvMzEvMjAxNQkAAAABMI4jYQ+UG9cIjJg2RZQb1wgoQ0lRLlNIU0U6NjAwMDU4LklRX1BSRUZfRElWX09USEVSLkZZMjAxMAEAAADwblMAAwAAAAAAqcIcFJQb1wjTyfNElBvXCDBDSVEuU1pTRTowMDA5MDYuSVFfT1RIRVJfSU5WRVNUX0FDVF9TVVBQTC5GWTIwMTQBAAAA+7xWAAIAAAAJMTkuNTI4Nzk1AQgAAAAFAAAAATEBAAAACjE3ODU2OTM1OTUDAAAAAjMyAgAAAAQyMDUxBAAAAAEwBwAAAAg4LzcvMjAxOQgAAAAKMTIvMzEvMjAxNAkAAAABMLxPeBGUG9cIZfJcRZQb1wglQ0lRLlhUUkE6S0NPLklRX0RJTFVUX0VQU19FWENMLkZZMjAxNgEAAACzXQ0AAgAAAAgwLjM2ODg5MgEIAAAABQAAAAExAQAAAAoxODc3NjkzNTk4AwAAAAI1MAIAAAADMTQyBAAAAAEwBwAAAAg4LzcvMjAxOQgAAAAKMTIvMzEvMjAxNgkAAAABMK7liRKUG9cINdA3RZQb1wgjQ0lRLlNIU0U6NjAwMDU4LklRX1JEX0VYUF9GTi5GWTIwMDcBAAAA8G5TAAMAAAAAAFbq1BOUG9cIpHDpRJQb1wgkQ0lRLlNIU0U6NjAwMTUzLklRX0VCSVREQV9JTlQuRlkyMDA5AQAAABcUVAACAAAACTI1Ljc3MzE1NwEIAAAABQAAAAExAQAAAAoxNDU0MDcwNDQwAwAAAAIz</t>
  </si>
  <si>
    <t>MgIAAAAENDE5MAQAAAABMAcAAAAIOC83LzIwMTkIAAAACjEyLzMxLzIwMDkJAAAAATA6GicQlBvXCPGAx0SUG9cIKUNJUS5TSFNFOjYwMDE1My5JUV9FWFRSQV9BQ0NfSVRFTVMuRlkyMDEwAQAAABcUVAADAAAAAAB4b8oUlBvXCMhDyESUG9cIK0NJUS5TSFNFOjYwMDA1OC5JUV9UT1RBTF9ESVZfUEFJRF9DRi5GWTIwMDgBAAAA8G5TAAIAAAAMLTEyMTQuNzU0ODg3AQgAAAAFAAAAATEBAAAACjEzNjc0NDA1MDUDAAAAAjMyAgAAAAQyMDIyBAAAAAEwBwAAAAg4LzcvMjAxOQgAAAAKMTIvMzEvMjAwOAkAAAABMLp0HBSUG9cIO53uRJQb1wgpQ0lRLk5ZU0U6UlMuSVFfQ1VSUkVOVF9QT1JUX0xFQVNFUy5GWTIwMTQBAAAAxQ0FAAMAAAAAAAZaPxWUG9cIMN+sRJQb1wgtQ0lRLlNIU0U6NjAwMTUzLklRX0NVUlJFTlRfUE9SVF9MRUFTRVMuRlkyMDEwAQAAABcUVAADAAAAAABqlsoUlBvXCIMGyUSUG9cIMUNJUS5TWlNFOjAwMDkwNi5JUV9PVEhFUl9GSU5BTkNFX0FDVF9TVVBQTC5GWTIwMTEBAAAA+7xWAAIAAAAKMTU4LjYxNDk2MwEIAAAABQAAAAExAQAAAAoxNjIwMzQ1NDA0AwAAAAIzMgIAAAAEMjA1MAQAAAABMAcAAAAIOC83LzIwMTkIAAAACjEyLzMxLzIwMTEJAAAAATBrtl8SlBvXCNqYUkWUG9cII0NJUS5TSFNFOjYwMDA1OC5JUV9DSEFOR0VfQVAuRlkyMDA5AQAAAPBuUwACAAAACjk2OC43MDIz</t>
  </si>
  <si>
    <t>NjQBCAAAAAUAAAABMQEAAAAKMTQ0MDA3MTkyNwMAAAACMzICAAAABDIwMTcEAAAAATAHAAAACDgvNy8yMDE5CAAAAAoxMi8zMS8yMDA5CQAAAAEwtJscFJQb1whT9vFElBvXCB1DSVEuU1pTRTowMDA5MDYuSVFfRUJULkZZMjAwOAEAAAD7vFYAAgAAAAkxNi44ODQ3MzgBCAAAAAUAAAABMQEAAAAKMTM2OTY4Njk3OAMAAAACMzICAAAAAzEzOQQAAAABMAcAAAAIOC83LzIwMTkIAAAACjEyLzMxLzIwMDgJAAAAATBh9ooSlBvXCGDQRUWUG9cII0NJUS5OU0U6NzQ4NS5JUV9QRV9FWENMLi4yMDA2LzAzLzMxAQAAACN2DQACAAAACTEwLjgwNTUxNgEHAAAABQAAAAExAQAAAAoxNDIzMzM3ODUzAwAAAAEwAgAAAAYxMDAwMjcEAAAAATAHAAAACTMvMzEvMjAwNggAAAAJMy8zMS8yMDA2aVDXSJQb1wjA+lRPlBvXCCNDSVEuVFNFOjgwNzguSVFfUEVfRVhDTC4uMjAwNi8wMy8zMQEAAAAaXA0AAgAAAAg5LjcxMzQxNgEHAAAABQAAAAExAQAAAAoxNDIyNjk3Mjc1AwAAAAEwAgAAAAYxMDAwMjcEAAAAATAHAAAACTMvMzEvMjAwNggAAAAJMy8zMS8yMDA2aVDXSJQb1wjhXlRPlBvXCCRDSVEuWFRSQTpLQ08uSVFfU0FMRV9JTlRBTl9DRi5GWTIwMDkBAAAAs10NAAMAAAAAALBwlxKUG9cIPLQeRZQb1wgZQ0lRLk5ZU0U6UlMuSVFfRUJULkZZMjAxNgEAAADFDQUAAgAAAAU0MjkuMgEIAAAABQAAAAExAQAAAAoxOTQ3</t>
  </si>
  <si>
    <t>NjA5OTAyAwAAAAMxNjACAAAAAzEzOQQAAAABMAcAAAAIOC83LzIwMTkIAAAACjEyLzMxLzIwMTYJAAAAATD3pz8VlBvXCKr1skSUG9cIHENJUS5OWVNFOlJTLklRX0dBX0VYUC5GWTIwMTQBAAAAxQ0FAAMAAAAAAC0zPxWUG9cIW2qsRJQb1wgnQ0lRLlNaU0U6MDAwOTA2LklRX09USEVSX0xJQUJfTFQuRlkyMDE2AQAAAPu8VgACAAAACTQwLjkwNzAwNAEIAAAABQAAAAExAQAAAAoxODgzNjQxMDM5AwAAAAIzMgIAAAAEMTA2MgQAAAABMAcAAAAIOC83LzIwMTkIAAAACjEyLzMxLzIwMTYJAAAAATDXxHgRlBvXCLQvY0WUG9cIMkNJUS5TSFNFOjYwMDA1OC5JUV9PVEhFUl9OT05fT1BFUl9FWFBfU1VQUEwuRlkyMDE1AQAAAPBuUwACAAAACy0xNjguNzY4NDA1AQgAAAAFAAAAATEBAAAACjE4MzUxNDI0MzQDAAAAAjMyAgAAAAI4NQQAAAABMAcAAAAIOC83LzIwMTkIAAAACjEyLzMxLzIwMTUJAAAAATARK6kTlBvXCC+/BUWUG9cIIkNJUS5TSFNFOjYwMDA1OC5JUV9PUEVSX0lOQy5GWTIwMTIBAAAA8G5TAAIAAAALLTYxNC45MTEwMTUBCAAAAAUAAAABMQEAAAAKMTY2ODAzMjMzOQMAAAACMzICAAAAAjIxBAAAAAEwBwAAAAg4LzcvMjAxOQgAAAAKMTIvMzEvMjAxMgkAAAABMJ5eHRSUG9cIAHz6RJQb1wgiQ0lRLlhUUkE6S0NPLklRX1NBTEVfUFBFX0NGLkZZMjAxNAEAAACzXQ0AAgAAAAUxNS41NQEIAAAA</t>
  </si>
  <si>
    <t>BQAAAAExAQAAAAoxNzc4ODE5NzEyAwAAAAI1MAIAAAAEMjA0MgQAAAABMAcAAAAIOC83LzIwMTkIAAAACjEyLzMxLzIwMTQJAAAAATDCl4kSlBvXCNktMkWUG9cILkNJUS5OWVNFOlJTLklRX09USEVSX05PTl9PUEVSX0VYUF9TVVBQTC5GWTIwMTUBAAAAxQ0FAAIAAAAELTMuNgEIAAAABQAAAAExAQAAAAoxODc3Mjk2NzQyAwAAAAMxNjACAAAAAjg1BAAAAAEwBwAAAAg4LzcvMjAxOQgAAAAKMTIvMzEvMjAxNQkAAAABMAZaPxWUG9cIj06vRJQb1wgpQ0lRLlNIU0U6NjAwMDU4LklRX1NBTEVTX01BUktFVElORy5GWTIwMTcBAAAA8G5TAAIAAAAJNDE3LjA4NTc4AQgAAAAFAAAAATEBAAAACjE5NTI5ODk3MDADAAAAAjMyAgAAAAUyMTU2MQQAAAABMAcAAAAIOC83LzIwMTkIAAAACjEyLzMxLzIwMTcJAAAAATD2xqkTlBvXCIWSDkWUG9cIJ0NJUS5OWVNFOlJTLklRX0VBUk5JTkdfQ09fTUFSR0lOLkZZMjAxMgEAAADFDQUAAgAAAAY0LjgzNjMBCAAAAAUAAAABMQEAAAAKMTcyMTE2OTk1NAMAAAADMTYwAgAAAAQ0MTgxBAAAAAEwBwAAAAg4LzcvMjAxOQgAAAAKMTIvMzEvMjAxMgkAAAABMEamJhCUG9cIqYunRJQb1wgoQ0lRLlNIU0U6NjAwMTUzLklRX0JBU0lDX0VQU19FWENMLkZZMjAxNQEAAAAXFFQAAgAAAAQwLjkzAQgAAAAFAAAAATEBAAAACjE4MzY4NzMwNzUDAAAAAjMyAgAAAAQzMDY0BAAAAAEw</t>
  </si>
  <si>
    <t>BwAAAAg4LzcvMjAxOQgAAAAKMTIvMzEvMjAxNQkAAAABMHh11BOUG9cIn/vaRJQb1wglQ0lRLlNIU0U6NjAwMDU4LklRX1NBTEVfUFBFX0NGLkZZMjAxMgEAAADwblMAAgAAAAg4LjMwNzA1MgEIAAAABQAAAAExAQAAAAoxNjY4MDMyMzM5AwAAAAIzMgIAAAAEMjA0MgQAAAABMAcAAAAIOC83LzIwMTkIAAAACjEyLzMxLzIwMTIJAAAAATCShR0UlBvXCG92/ESUG9cIJkNJUS5OU0U6NzQ4NS5JUV9DQVNIX0NPTlZFUlNJT04uRlkyMDE2AQAAACN2DQACAAAACTU3LjkwNzQyMgEIAAAABQAAAAExAQAAAAoxNzk0OTc2ODY4AwAAAAI3OQIAAAAENDE4NAQAAAABMAcAAAAIOC83LzIwMTkIAAAACTIvMjkvMjAxNgkAAAABMABYehCUG9cIJd5eT5Qb1wgkQ0lRLlNaU0U6MDAwOTA2LklRX0NBU0hfRVFVSVYuRlkyMDE4AQAAAPu8VgACAAAACzIwNTYuMDM1NzQzAQgAAAAFAAAAATEBAAAACjE5NTEyNzYwMTYDAAAAAjMyAgAAAAQxMDk2BAAAAAEwBwAAAAg4LzcvMjAxOQgAAAAKMTIvMzEvMjAxOAkAAAABMG1geRGUG9cImJNpRZQb1wgkQ0lRLlNIU0U6NjAwMTUzLklRX05FVF9DSEFOR0UuRlkyMDE2AQAAABcUVAACAAAACjk2MS45MjE3MTIBCAAAAAUAAAABMQEAAAAKMTg4Mjk1MDYwMwMAAAACMzICAAAABDIwOTMEAAAAATAHAAAACDgvNy8yMDE5CAAAAAoxMi8zMS8yMDE2CQAAAAEwaJzUE5Qb1wgaduBElBvX</t>
  </si>
  <si>
    <t>CCVDSVEuTllTRTpSUy5JUV9JTlZFU1RfTE9BTlNfQ0YuRlkyMDEyAQAAAMUNBQADAAAAAACsHVQVlBvXCM/vpkSUG9cIK0NJUS5TWlNFOjAwMDkwNi5JUV9NSU5PUklUWV9JTlRFUkVTVC5GWTIwMDgBAAAA+7xWAAIAAAAKMTIzLjYzMzM4NgEIAAAABQAAAAExAQAAAAoxMzY5Njg2OTc4AwAAAAIzMgIAAAAEMTA1MgQAAAABMAcAAAAIOC83LzIwMTkIAAAACjEyLzMxLzIwMDgJAAAAATBTGl8SlBvXCDgIR0WUG9cIJUNJUS5UU0U6MzAzNi5JUV9PVEhFUl9DQV9TVVBQTC5GWTIwMTkBAAAATZlTAAIAAAAENDYwMgEIAAAABQAAAAExAQAAAAoxOTY5NDQ3Mzc3AwAAAAI3OQIAAAAEMTA1NQQAAAABMAcAAAAIOC83LzIwMTkIAAAACTMvMzEvMjAxOQkAAAABMI80HxaUG9cIGGmQRJQb1wgrQ0lRLlhUUkE6S0NPLklRX01JTk9SSVRZX0lOVEVSRVNUX0NGLkZZMjAwOAEAAACzXQ0AAwAAAAAA0SKXEpQb1whJlxpFlBvXCB5DSVEuU0hTRTo2MDAxNTMuSVFfRUJJVC5GWTIwMTYBAAAAFxRUAAIAAAALNDg3Ny4wOTMzMDgBCAAAAAUAAAABMQEAAAAKMTg4Mjk1MDYwMwMAAAACMzICAAAAAzQwMAQAAAABMAcAAAAIOC83LzIwMTkIAAAACjEyLzMxLzIwMTYJAAAAATB4ddQTlBvXCJii3kSUG9cIJENJUS5UU0U6MzAzNi5JUV9FUVVJVFlfTUVUSE9ELkZZMjAxOAEAAABNmVMAAwAAAAAAmQ0fFpQb1wjNhY1ElBvXCCFD</t>
  </si>
  <si>
    <t>SVEuVFNFOjMwMzYuSVFfRUFSTklOR19DTy5GWTIwMTgBAAAATZlTAAIAAAAENTQ4MwEIAAAABQAAAAExAQAAAAoxODk0MDg0Nzg5AwAAAAI3OQIAAAABNwQAAAABMAcAAAAIOC83LzIwMTkIAAAACTMvMzEvMjAxOAkAAAABMKbmHhaUG9cIIk6MRJQb1wgnQ0lRLlNIU0U6NjAwMDU4LklRX0lOQ19FUVVJVFlfQ0YuRlkyMDA4AQAAAPBuUwADAAAAAADDTRwUlBvXCFUo7kSUG9cII0NJUS5TWlNFOjAwMDkwNi5JUV9ESVZfU0hBUkUuRlkyMDA4AQAAAPu8VgADAAAAAABh9ooSlBvXCFP3RUWUG9cIIkNJUS5TWlNFOjAwMDkwNi5JUV9PUEVSX0lOQy5GWTIwMDcBAAAA+7xWAAIAAAAKLTQ2LjQzODA2NwEIAAAABQAAAAExAQAAAAoxMDkzOTU4MjA2AwAAAAIzMgIAAAACMjEEAAAAATAHAAAACDgvNy8yMDE5CAAAAAoxMi8zMS8yMDA3CQAAAAEwd6iKEpQb1wihAkJFlBvXCCVDSVEuWFRSQTpLQ08uSVFfUFJFRl9ESVZfT1RIRVIuRlkyMDEwAQAAALNdDQADAAAAAACwcJcSlBvXCJ6tIEWUG9cIIkNJUS5TWlNFOjAwMDkwNi5JUV9PUEVSX0lOQy5GWTIwMTEBAAAA+7xWAAIAAAAJMTM5LjkwNDY4AQgAAAAFAAAAATEBAAAACjE2MjAzNDU0MDQDAAAAAjMyAgAAAAIyMQQAAAABMAcAAAAIOC83LzIwMTkIAAAACjEyLzMxLzIwMTEJAAAAATCSjl8SlBvXCJEpUEWUG9cIJENJUS5OWVNFOlJTLklRX0NBU0hfU1RfSU5W</t>
  </si>
  <si>
    <t>RVNULkZZMjAxMwEAAADFDQUAAgAAAAQ4My42AQgAAAAFAAAAATEBAAAACjE3NzgxODUxNTADAAAAAzE2MAIAAAAEMTAwMgQAAAABMAcAAAAIOC83LzIwMTkIAAAACjEyLzMxLzIwMTMJAAAAATDNRFQVlBvXCEIRqUSUG9cIJUNJUS5TSFNFOjYwMDE1My5JUV9RVUlDS19SQVRJTy5GWTIwMTMBAAAAFxRUAAIAAAAHMC4zNTE1OQEIAAAABQAAAAExAQAAAAoxNzI5NTY5OTM0AwAAAAIzMgIAAAAENDEyMQQAAAABMAcAAAAIOC83LzIwMTkIAAAACjEyLzMxLzIwMTMJAAAAATDhYGAPlBvXCBEc1kSUG9cIJUNJUS5UU0U6MzAzNi5JUV9HQUlOX0lOVkVTVF9DRi5GWTIwMTUBAAAATZlTAAIAAAACNDEBCAAAAAUAAAABMQEAAAAKMTc0NDk0NjM3NAMAAAACNzkCAAAABDIwOTAEAAAAATAHAAAACDgvNy8yMDE5CAAAAAkzLzMxLzIwMTUJAAAAATC5mB4WlBvXCL7egkSUG9cIJkNJUS5UU0U6MzAzNi5JUV9ERUZfVEFYX0xJQUJfTFQuRlkyMDE4AQAAAE2ZUwACAAAABDI4MzYBCAAAAAUAAAABMQEAAAAKMTg5NDA4NDc4OQMAAAACNzkCAAAABDEwMjcEAAAAATAHAAAACDgvNy8yMDE5CAAAAAkzLzMxLzIwMTgJAAAAATCZDR8WlBvXCOA3jUSUG9cIHkNJUS5TSFNFOjYwMDA1OC5JUV9FQklULkZZMjAxOAEAAADwblMAAgAAAAstMTcyLjY5MDA0MwEIAAAABQAAAAExAQAAAAoxOTUyOTg5NzA1AwAAAAIzMgIAAAADNDAw</t>
  </si>
  <si>
    <t>BAAAAAEwBwAAAAg4LzcvMjAxOQgAAAAKMTIvMzEvMjAxOAkAAAABMNwUqhOUG9cIfjkSRZQb1wgjQ0lRLlNIU0U6NjAwMTUzLklRX0RJVl9TSEFSRS5GWTIwMTgBAAAAFxRUAAIAAAADMC41AQgAAAAFAAAAATEBAAAACjE5NTYzMjg0NjcDAAAAAjMyAgAAAAQzMDU4BAAAAAEwBwAAAAg4LzcvMjAxOQgAAAAKMTIvMzEvMjAxOAkAAAABMF7D1BOUG9cIvXvlRJQb1wguQ0lRLlhUUkE6S0NPLklRX1RPVEFMX0xJQUJfVE9UQUxfQVNTRVRTLkZZMjAxNAEAAACzXQ0AAgAAAAc2MC42Mjc5AQgAAAAFAAAAATEBAAAACjE3Nzg4MTk3MTIDAAAAAjUwAgAAAAQ0MTg4BAAAAAEwBwAAAAg4LzcvMjAxOQgAAAAKMTIvMzEvMjAxNAkAAAABMI4jYQ+UG9cIiT4zRZQb1wgnQ0lRLlRTRTo4MDc4LklRX01BUktFVENBUC4yMDA3LzMvMzEuSlBZAQAAABpcDQACAAAADDEyNDMzNi42NTQyNgEGAAAABQAAAAExAQAAAAoxNDIyNjk1NTU1AwAAAAI3OQIAAAAGMTAwMDU0BAAAAAEwBwAAAAkzLzMxLzIwMDd4enFIlBvXCC/2801FHNcIG0NJUS5OWVNFOlJTLklRX0VCSVRBLkZZMjAxMgEAAADFDQUAAgAAAAU3MDQuNgEIAAAABQAAAAExAQAAAAoxNzIxMTY5OTU0AwAAAAMxNjACAAAABjEwMDY4OQQAAAABMAcAAAAIOC83LzIwMTkIAAAACjEyLzMxLzIwMTIJAAAAATDH9lMVlBvXCGVCpUSUG9cIIUNJUS5UU0U6MzAzNi5JUV9F</t>
  </si>
  <si>
    <t>QklUREFfSU5ULkZZMjAxNgEAAABNmVMAAgAAAAkxNC44NzAxNjUBCAAAAAUAAAABMQEAAAAKMTc5ODU4NzA1OAMAAAACNzkCAAAABDQxOTAEAAAAATAHAAAACDgvNy8yMDE5CAAAAAkzLzMxLzIwMTYJAAAAATB8MSYQlBvXCGm9h0SUG9cIIENJUS5UU0U6MzAzNi5JUV9TVF9JTlZFU1QuRlkyMDE1AQAAAE2ZUwADAAAAAACxcR4WlBvXCAPOgUSUG9cIJENJUS5OWVNFOlJTLklRX1BST1ZfQkFEX0RFQlRTLkZZMjAxMgEAAADFDQUAAwAAAAAAx/ZTFZQb1wiqWaRElBvXCCpDSVEuVFNFOjgwMTUuSVFfVEVWX0VCSVREQS4yMDAwLjIwMTUvMDMvMzEBAAAAmGINAAIAAAAINy44MjEwMTYBBwAAAAUAAAABMQEAAAAKMTcxOTIzNTYyNgMAAAABMAIAAAAGMTAwMDMwBAAAAAEwBwAAAAkzLzMxLzIwMTUIAAAACTMvMzEvMjAxNXoC10iUG9cIU5RYFEUc1wghQ0lRLlNaU0U6MDAwOTA2LklRX1BFTlNJT04uRlkyMDE4AQAAAPu8VgADAAAAAABtYHkRlBvXCG4vakWUG9cIJkNJUS5UU0U6MzAzNi5JUV9ORVRfREVCVF9JU1NVRUQuRlkyMDE3AQAAAE2ZUwACAAAABC0zODABCAAAAAUAAAABMQEAAAAKMTg0ODE3MTU1NwMAAAACNzkCAAAABDIwMDMEAAAAATAHAAAACDgvNy8yMDE5CAAAAAkzLzMxLzIwMTcJAAAAATCm5h4WlBvXCHcWi0SUG9cIHUNJUS5OWVNFOlJTLklRX1dJUF9JTlYuRlkyMDE1AQAAAMUNBQADAAAA</t>
  </si>
  <si>
    <t>AAD7gD8VlBvXCCjUsESUG9cIPENJUS5TSFNFOjYwMDA1OC5JUV9DVVNUT01fQkVUQS4tMTA0Vy4yMDEzLzEyLzMxLi5eTjIyNS5KUFkuSAEAAADwblMAAgAAABAwLjc5MTUwNDU2Njc4MTQ2AOkVkTKRG9cIC8oBRZQb1wgdQ0lRLk5ZU0U6UlMuSVFfTFRfREVCVC5GWTIwMTcBAAAAxQ0FAAIAAAAGMTgwOS40AQgAAAAFAAAAATEBAAAACjE5NDc2MDk5MDkDAAAAAzE2MAIAAAAEMTA0OQQAAAABMAcAAAAIOC83LzIwMTkIAAAACjEyLzMxLzIwMTcJAAAAATDqzj8VlBvXCHdet0SUG9cIHENJUS5TSFNFOjYwMDE1My5JUV9HUC5GWTIwMTQBAAAAFxRUAAIAAAALMTAwODMuMzAwMDYBCAAAAAUAAAABMQEAAAAKMTc4NTA3MzQxNgMAAAACMzICAAAAAjEwBAAAAAEwBwAAAAg4LzcvMjAxOQgAAAAKMTIvMzEvMjAxNAkAAAABMDdZyxSUG9cI55DWRJQb1wgUQ0lRLjAuSVFfU0dBX01BUkdJTi4FAAAAAAAAAAgAAAAUKEludmFsaWQgSWRlbnRpZmllcimZU3FIlBvXCJlTcUiUG9cIHENJUS5TSFNFOjYwMDA1OC5JUV9HUC5GWTIwMTcBAAAA8G5TAAIAAAALMjA2Ni43MDM4NjYBCAAAAAUAAAABMQEAAAAKMTk1Mjk4OTcwMAMAAAACMzICAAAAAjEwBAAAAAEwBwAAAAg4LzcvMjAxOQgAAAAKMTIvMzEvMjAxNwkAAAABMPbGqROUG9cI488NRZQb1wgeQ0lRLi5JUV9DQVNIX0NPTlZFUlNJT04uRlkyMDEwBQAAAAEAAAAI</t>
  </si>
  <si>
    <t>AAAAFChJbnZhbGlkIElkZW50aWZpZXIpiLTWSJQb1wiItNZIlBvXCB1DSVEuU1pTRTowMDA5MDYuSVFfRUJULkZZMjAxOAEAAAD7vFYAAgAAAAo0MjMuNTA5NDg3AQgAAAAFAAAAATEBAAAACjE5NTEyNzYwMTYDAAAAAjMyAgAAAAMxMzkEAAAAATAHAAAACDgvNy8yMDE5CAAAAAoxMi8zMS8yMDE4CQAAAAEwbWB5EZQb1wi0HmlFlBvXCCtDSVEuU1pTRTowMDA5MDYuSVFfVE9UQUxfTElBQl9FUVVJVFkuRlkyMDA4AQAAAPu8VgACAAAACzE2NzcuMDMwNTY1AQgAAAAFAAAAATEBAAAACjEzNjk2ODY5NzgDAAAAAjMyAgAAAAQxMDEzBAAAAAEwBwAAAAg4LzcvMjAxOQgAAAAKMTIvMzEvMjAwOAkAAAABMFMaXxKUG9cIOAhHRZQb1wgkQ0lRLk5ZU0U6UlMuSVFfTkVUX1JFTlRBTF9FWFAuRlkyMDEyAQAAAMUNBQADAAAAAACsHVQVlBvXCGFppUSUG9cIIENJUS5TSFNFOjYwMDE1My5JUV9SRF9FWFAuRlkyMDEzAQAAABcUVAADAAAAAABDMssUlBvXCO110kSUG9cIIENJUS5OWVNFOlJTLklRX0NPTU1PTl9SRVAuRlkyMDA3AQAAAMUNBQACAAAABy04Mi4xNjgBCAAAAAUAAAABMQEAAAAKMTM0MDgzNjc4NQMAAAADMTYwAgAAAAQyMTY0BAAAAAEwBwAAAAg4LzcvMjAxOQgAAAAKMTIvMzEvMjAwNwkAAAABMPsyUxWUG9cInG+VRJQb1wgiQ0lRLk5ZU0U6UlMuSVFfVE9UQUxfQVNTRVRTLkZZMjAxOAEAAADFDQUA</t>
  </si>
  <si>
    <t>AgAAAAY4MDQ0LjkBCAAAAAUAAAABMQEAAAAKMTk0NzYwOTkyOQMAAAADMTYwAgAAAAQxMDA3BAAAAAEwBwAAAAg4LzcvMjAxOQgAAAAKMTIvMzEvMjAxOAkAAAABMOD1PxWUG9cIb7i6RJQb1wgpQ0lRLlNIU0U6NjAwMDU4LklRX0xUX0RFQlRfQ0FQSVRBTC5GWTIwMTgBAAAA8G5TAAIAAAAGMC41NzQ5AQgAAAAFAAAAATEBAAAACjE5NTI5ODk3MDUDAAAAAjMyAgAAAAQ0MTg3BAAAAAEwBwAAAAg4LzcvMjAxOQgAAAAKMTIvMzEvMjAxOAkAAAABMJf8YA+UG9cI0qgURZQb1wgqQ0lRLjAuSVFfQ1VTVE9NX0JFVEEuKElOVkFMSUQgVElNRSBQRVJJT0QpBQAAAAAAAAAIAAAAFChJbnZhbGlkIFN0YXJ0IERhdGUp+seQMpEb1whXFj9GlBvXCB9DSVEuVFNFOjMwMzYuSVFfREFfU1VQUEwuRlkyMDE1AQAAAE2ZUwACAAAAAzQ4OQEIAAAABQAAAAExAQAAAAoxNzQ0OTQ2Mzc0AwAAAAI3OQIAAAACNDEEAAAAATAHAAAACDgvNy8yMDE5CAAAAAkzLzMxLzIwMTUJAAAAATCxcR4WlBvXCFMLgUSUG9cIKENJUS5TWlNFOjAwMDkwNi5JUV9QUk9WX0JBRF9ERUJUUy5GWTIwMTMBAAAA+7xWAAIAAAAJNDMuMTQzMjIyAQgAAAAFAAAAATEBAAAACjE3MzAwMjgxMTcDAAAAAjMyAgAAAAI5NQQAAAABMAcAAAAIOC83LzIwMTkIAAAACjEyLzMxLzIwMTMJAAAAATBJ3V8SlBvXCKApV0WUG9cIKENJUS5TSFNFOjYwMDA1OC5J</t>
  </si>
  <si>
    <t>UV9PVEhFUl9PUEVSX0FDVC5GWTIwMTgBAAAA8G5TAAIAAAAKNTE5LjIzNjU0MwEIAAAABQAAAAExAQAAAAoxOTUyOTg5NzA1AwAAAAIzMgIAAAAEMjA0NwQAAAABMAcAAAAIOC83LzIwMTkIAAAACjEyLzMxLzIwMTgJAAAAATDcFKoTlBvXCCCYE0WUG9cIHkNJUS5OWVNFOlJTLklRX0FSX1RVUk5TLkZZMjAxMQEAAADFDQUAAgAAAAkxMC4yMTE3NzUBCAAAAAUAAAABMQEAAAAKMTY2MDc5NTQ5NwMAAAADMTYwAgAAAAQ0MDAxBAAAAAEwBwAAAAg4LzcvMjAxOQgAAAAKMTIvMzEvMjAxMQkAAAABMEamJhCUG9cIqOSjRJQb1wgjQ0lRLlNaU0U6MDAwOTA2LklRX1RPVEFMX1JFVi5GWTIwMDcBAAAA+7xWAAIAAAALMjAwNy4xNzI0MDUBCAAAAAUAAAABMQEAAAAKMTA5Mzk1ODIwNgMAAAACMzICAAAAAjI4BAAAAAEwBwAAAAg4LzcvMjAxOQgAAAAKMTIvMzEvMjAwNwkAAAABMHeoihKUG9cIqtpBRZQb1wgpQ0lRLlNaU0U6MDAwOTA2LklRX1NBTEVTX01BUktFVElORy5GWTIwMTABAAAA+7xWAAIAAAAJNDkuNjIxMzYyAQgAAAAFAAAAATEBAAAACjE1NDk0NzA2NzMDAAAAAjMyAgAAAAUyMTU2MQQAAAABMAcAAAAIOC83LzIwMTkIAAAACjEyLzMxLzIwMTAJAAAAATCSZ18SlBvXCFtFTUWUG9cILENJUS5TSFNFOjYwMDE1My5JUV9JTlZFU1RfU0VDVVJJVFlfQ0YuRlkyMDA4AQAAABcUVAACAAAACy0yNTQuMDc2</t>
  </si>
  <si>
    <t>OTgyAQgAAAAFAAAAATEBAAAACjEzNTM5MDEwMjYDAAAAAjMyAgAAAAQyMDI3BAAAAAEwBwAAAAg4LzcvMjAxOQgAAAAKMTIvMzEvMjAwOAkAAAABMJghyhSUG9cIOMnCRJQb1wgmQ0lRLlNaU0U6MDAwOTA2LklRX1BFX0VYQ0wuLjIwMDQvMDMvMzEBAAAA+7xWAAMAAAAAAEoWckiUG9cIN9lLT5Qb1wgbQ0lRLk5ZU0U6UlMuSVFfRUJJVEEuRlkyMDA5AQAAAMUNBQACAAAABTI4MC4yAQgAAAAFAAAAATEBAAAACjE1MjM3OTY1MzADAAAAAzE2MAIAAAAGMTAwNjg5BAAAAAEwBwAAAAg4LzcvMjAxOQgAAAAKMTIvMzEvMjAwOQkAAAABMNeBUxWUG9cIT5yaRJQb1wgrQ0lRLlhUUkE6S0NPLklRX1JFVFVSTl9DT01NT05fRVFVSVRZLkZZMjAxNAEAAACzXQ0AAgAAAAYxLjU3MDMBCAAAAAUAAAABMQEAAAAKMTc3ODgxOTcxMgMAAAACNTACAAAABTMzMzIwBAAAAAEwBwAAAAg4LzcvMjAxOQgAAAAKMTIvMzEvMjAxNAkAAAABMI4jYQ+UG9cIsPEyRZQb1wgpQ0lRLlNIU0U6NjAwMTUzLklRX05FVF9ERUJUX0lTU1VFRC5GWTIwMTYBAAAAFxRUAAIAAAALMTEyOTYuNjkxNTEBCAAAAAUAAAABMQEAAAAKMTg4Mjk1MDYwMwMAAAACMzICAAAABDIwMDMEAAAAATAHAAAACDgvNy8yMDE5CAAAAAoxMi8zMS8yMDE2CQAAAAEwaJzUE5Qb1wgNneBElBvXCB1DSVEuTllTRTpSUy5JUV9QRU5TSU9OLkZZMjAxNwEAAADFDQUA</t>
  </si>
  <si>
    <t>AgAAAAQ4NS40AQgAAAAFAAAAATEBAAAACjE5NDc2MDk5MDkDAAAAAzE2MAIAAAAEMTIxMwQAAAABMAcAAAAIOC83LzIwMTkIAAAACjEyLzMxLzIwMTcJAAAAATDqzj8VlBvXCH2Gt0SUG9cIGkNJUS5OWVNFOlJTLklRX0NPR1MuRlkyMDE0AQAAAMUNBQACAAAABjc4MzAuNgEIAAAABQAAAAExAQAAAAoxODI5MjU5MjA3AwAAAAMxNjACAAAAAjM0BAAAAAEwBwAAAAg4LzcvMjAxOQgAAAAKMTIvMzEvMjAxNAkAAAABMC0zPxWUG9cIqqarRJQb1wgkQ0lRLk5ZU0U6UlMuSVFfUFJPVl9CQURfREVCVFMuRlkyMDA5AQAAAMUNBQADAAAAAADXgVMVlBvXCGEAmkSUG9cIK0NJUS5TWlNFOjAwMDkwNi5JUV9FQVJOSU5HX0NPX01BUkdJTi5GWTIwMTIBAAAA+7xWAAIAAAAGMC4wODI5AQgAAAAFAAAAATEBAAAACjE2NzUwMTU2NTYDAAAAAjMyAgAAAAQ0MTgxBAAAAAEwBwAAAAg4LzcvMjAxOQgAAAAKMTIvMzEvMjAxMgkAAAABMAHxCg+UG9cIyY1WRZQb1wgmQ0lRLlhUUkE6S0NPLklRX05FVF9ERUJUX0lTU1VFRC5GWTIwMTABAAAAs10NAAIAAAAHMjk3Ljk4OAEIAAAABQAAAAExAQAAAAoxNTM5NjA0NDMzAwAAAAI1MAIAAAAEMjAwMwQAAAABMAcAAAAIOC83LzIwMTkIAAAACjEyLzMxLzIwMTAJAAAAATCpl5cSlBvXCAnPIkWUG9cIIkNJUS5TWlNFOjAwMDkwNi5JUV9UT1RBTF9DQS5GWTIwMTYBAAAA+7xWAAIA</t>
  </si>
  <si>
    <t>AAALNjAzNi43OTAxMzUBCAAAAAUAAAABMQEAAAAKMTg4MzY0MTAzOQMAAAACMzICAAAABDEwMDgEAAAAATAHAAAACDgvNy8yMDE5CAAAAAoxMi8zMS8yMDE2CQAAAAEw18R4EZQb1wjNumJFlBvXCCJDSVEuWFRSQTpLQ08uSVFfRUJJVF9NQVJHSU4uRlkyMDE4AQAAALNdDQACAAAABjEuODEwNAEIAAAABQAAAAExAQAAAAoxOTQ5MTU0ODcwAwAAAAI1MAIAAAAENDA1MwQAAAABMAcAAAAIOC83LzIwMTkIAAAACjEyLzMxLzIwMTgJAAAAATAMygoPlBvXCM0+QUWUG9cIJkNJUS5OWVNFOlJTLklRX0VCSVREQV9DQVBFWF9JTlQuRlkyMDEyAQAAAMUNBQACAAAACTEwLjIxNzQ2NQEIAAAABQAAAAExAQAAAAoxNzIxMTY5OTU0AwAAAAMxNjACAAAABDQxOTEEAAAAATAHAAAACDgvNy8yMDE5CAAAAAoxMi8zMS8yMDEyCQAAAAEwRqYmEJQb1winAKhElBvXCB9DSVEuTllTRTpSUy5JUV9QQVJUX1RJTUUuRlkyMDE4AQAAAMUNBQADAAAAAADTHEAVlBvXCDd7u0SUG9cIJ0NJUS5OWVNFOlJTLklRX1RPVEFMX0RFQlRfUkVQQUlELkZZMjAxMAEAAADFDQUAAgAAAAYtNTYwLjYBCAAAAAUAAAABMQEAAAAKMTU4OTYzNTk0MAMAAAADMTYwAgAAAAQyMTY2BAAAAAEwBwAAAAg4LzcvMjAxOQgAAAAKMTIvMzEvMjAxMAkAAAABML7PUxWUG9cIxsifRJQb1wgpQ0lRLlNaU0U6MDAwOTA2LklRX0ZJTElOR19DVVJSRU5DWS5G</t>
  </si>
  <si>
    <t>WTIwMTYBAAAA+7xWAAMAAAADQ05ZAIfreBGUG9cIVmdkRZQb1wgnQ0lRLlhUUkE6S0NPLklRX0VCSVREQV9DQVBFWF9JTlQuRlkyMDE4AQAAALNdDQACAAAACDQuMzEwNzk1AQgAAAAFAAAAATEBAAAACjE5NDkxNTQ4NzADAAAAAjUwAgAAAAQ0MTkxBAAAAAEwBwAAAAg4LzcvMjAxOQgAAAAKMTIvMzEvMjAxOAkAAAABMAzKCg+UG9cIrrRBRZQb1wgmQ0lRLlhUUkE6S0NPLklRX0lOVkVTVF9MT0FOU19DRi5GWTIwMDcBAAAAs10NAAMAAAAAAMJiqhOUG9cIHT8XRZQb1wgwQ0lRLlNaU0U6MDAwOTA2LklRX0RFRl9UQVhfQVNTRVRTX0NVUlJFTlQuRlkyMDExAQAAAPu8VgADAAAAAACSjl8SlBvXCEwTUUWUG9cIJENJUS5UU0U6MzAzNi5JUV9DQVNIX0lOVEVSRVNULkZZMjAxNwEAAABNmVMAAgAAAAMzNDcBCAAAAAUAAAABMQEAAAAKMTg0ODE3MTU1NwMAAAACNzkCAAAABDMwMjgEAAAAATAHAAAACDgvNy8yMDE5CAAAAAkzLzMxLzIwMTcJAAAAATCm5h4WlBvXCKjuikSUG9cIIUNJUS5YVFJBOktDTy5JUV9UT1RBTF9ERUJULkZZMjAwNwEAAACzXQ0AAgAAAAY4ODUuNzIBCAAAAAUAAAABMQEAAAAJODE1OTY5OTQ1AwAAAAI1MAIAAAAENDE3MwQAAAABMAcAAAAIOC83LzIwMTkIAAAACjEyLzMxLzIwMDcJAAAAATDCYqoTlBvXCD2jFkWUG9cIKUNJUS5TSFNFOjYwMDE1My5JUV9DQVNIX0NPTlZFUlNJT04u</t>
  </si>
  <si>
    <t>RlkyMDA4AQAAABcUVAACAAAACTcwLjc1MjU1OAEIAAAABQAAAAExAQAAAAoxMzUzOTAxMDI2AwAAAAIzMgIAAAAENDE4NAQAAAABMAcAAAAIOC83LzIwMTkIAAAACjEyLzMxLzIwMDgJAAAAATA6GicQlBvXCAHZw0SUG9cIIUNJUS5OWVNFOlJTLklRX0FTU0VUX1RVUk5TLkZZMjAxNgEAAADFDQUAAgAAAAgxLjE4NTM2NQEIAAAABQAAAAExAQAAAAoxOTQ3NjA5OTAyAwAAAAMxNjACAAAABDQxNzcEAAAAATAHAAAACDgvNy8yMDE5CAAAAAoxMi8zMS8yMDE2CQAAAAEwQs0mEJQb1wjTi7VElBvXCCdDSVEuWFRSQTpLQ08uSVFfQ0ZPX0NVUlJFTlRfTElBQi5GWTIwMDgBAAAAs10NAAIAAAAIMC4yMjYyOTUBCAAAAAUAAAABMQEAAAAKMTM0OTI4NjkzNQMAAAACNTACAAAABDQxODUEAAAAATAHAAAACDgvNy8yMDE5CAAAAAoxMi8zMS8yMDA4CQAAAAEwl/xgD5Qb1wjwzhtFlBvXCCZDSVEuU0hTRTo2MDAwNTguSVFfR1JPU1NfTUFSR0lOLkZZMjAwNwEAAADwblMAAgAAAAY1LjI1MjYBCAAAAAUAAAABMQEAAAAJODE5MDc1Njc3AwAAAAIzMgIAAAAENDA3NAQAAAABMAcAAAAIOC83LzIwMTkIAAAACjEyLzMxLzIwMDcJAAAAATDSh2APlBvXCCqR60SUG9cIKUNJUS5OWVNFOlJTLklRX1RPVEFMX0NPTU1PTl9FUVVJVFkuRlkyMDExAQAAAMUNBQACAAAABjMxNDMuOQEIAAAABQAAAAExAQAAAAoxNjYwNzk1NDk3</t>
  </si>
  <si>
    <t>AwAAAAMxNjACAAAABDEwMDYEAAAAATAHAAAACDgvNy8yMDE5CAAAAAoxMi8zMS8yMDExCQAAAAEwx/ZTFZQb1wgZX6JElBvXCCdDSVEuU1pTRTowMDA5MDYuSVFfTUFSS0VUQ0FQLjIwMTEvMTIvMzEBAAAA+7xWAAIAAAALMjA3OS41MDk2NDcBBgAAAAUAAAABMQEAAAAKMTQ4MDU5NDc3NgMAAAACMzICAAAABjEwMDA1NAQAAAABMAcAAAAKMTIvMzEvMjAxMbPukDKRG9cI1b9SRZQb1wgrQ0lRLlhUUkE6S0NPLklRX05JX0FWQUlMX0VYQ0xfTUFSR0lOLkZZMjAxMwEAAACzXQ0AAgAAAActMS4zMjY1AQgAAAAFAAAAATEBAAAACjE3MjIwOTQ1OTADAAAAAjUwAgAAAAQ0MTgyBAAAAAEwBwAAAAg4LzcvMjAxOQgAAAAKMTIvMzEvMjAxMwkAAAABMI4jYQ+UG9cI8REuRZQb1wgoQ0lRLlNIU0U6NjAwMDU4LklRX1BST1ZfQkFEX0RFQlRTLkZZMjAxNAEAAADwblMAAgAAAAoxNTQuMzAxNTkyAQgAAAAFAAAAATEBAAAACjE3ODQ3NDg2NjkDAAAAAjMyAgAAAAI5NQQAAAABMAcAAAAIOC83LzIwMTkIAAAACjEyLzMxLzIwMTQJAAAAATBkrB0UlBvXCPPwAUWUG9cIIENJUS5UU0U6ODA1OC5JUV9DSEFOR0VfQVAuRlkyMDAzAQAAAIH/BwACAAAABy0xMTY1OTMBCAAAAAUAAAABMQEAAAAJMTcwNjAyMTE0AwAAAAI3OQIAAAAEMjAxNwQAAAABMAcAAAAIOC83LzIwMTkIAAAACTMvMzEvMjAwMwkAAAABMKmSOg6UG9cI</t>
  </si>
  <si>
    <t>O3VTT5Qb1wgfQ0lRLk5ZU0U6UlMuSVFfQlVJTERJTkdTLkZZMjAxNgEAAADFDQUAAgAAAAYxMDU5LjIBCAAAAAUAAAABMQEAAAAKMTk0NzYwOTkwMgMAAAADMTYwAgAAAAQzMDIzBAAAAAEwBwAAAAg4LzcvMjAxOQgAAAAKMTIvMzEvMjAxNgkAAAABMPenPxWUG9cIN1S0RJQb1wgkQ0lRLk5ZU0U6UlMuSVFfTFRfREVCVF9SRVBBSUQuRlkyMDE0AQAAAMUNBQACAAAABi01NTIuMgEIAAAABQAAAAExAQAAAAoxODI5MjU5MjA3AwAAAAMxNjACAAAABDIwMzYEAAAAATAHAAAACDgvNy8yMDE5CAAAAAoxMi8zMS8yMDE0CQAAAAEwBlo/FZQb1wjs761ElBvXCCJDSVEuU1pTRTowMDA5MDYuSVFfRUJJVF9JTlQuRlkyMDA3AQAAAPu8VgADAAAAAk5NAQgAAAAFAAAAATEBAAAACjEwOTM5NTgyMDYDAAAAAjMyAgAAAAQ0MTg5BAAAAAEwBwAAAAg4LzcvMjAxOQgAAAAKMTIvMzEvMjAwNwkAAAABMAzKCg+UG9cIjTRFRZQb1wgeQ0lRLk5ZU0U6UlMuSVFfVE9UQUxfQ0wuRlkyMDA5AQAAAMUNBQACAAAABzQxNy41NjkBCAAAAAUAAAABMQEAAAAKMTUyMzc5NjUzMAMAAAADMTYwAgAAAAQxMDA5BAAAAAEwBwAAAAg4LzcvMjAxOQgAAAAKMTIvMzEvMjAwOQkAAAABMNeBUxWUG9cIDjibRJQb1wgoQ0lRLlNIU0U6NjAwMTUzLklRX0RJTFVUX0VQU19JTkNMLkZZMjAwOQEAAAAXFFQAAgAAAAgwLjQ3NTM0NQEIAAAABQAA</t>
  </si>
  <si>
    <t>AAExAQAAAAoxNDU0MDcwNDQwAwAAAAIzMgIAAAABOAQAAAABMAcAAAAIOC83LzIwMTkIAAAACjEyLzMxLzIwMDkJAAAAATCDSMoUlBvXCI3DxESUG9cIKENJUS5UU0U6MzAzNi5JUV9QUk9WX0JBRF9ERUJUU19DRi5GWTIwMTUBAAAATZlTAAMAAAAAALmYHhaUG9cIvt6CRJQb1wgzQ0lRLlNaU0U6MDAwOTA2LklRX1RPVEFMX09VVFNUQU5ESU5HX0JTX0RBVEUuRlkyMDEzAQAAAPu8VgACAAAACTU1NS44OTE1NAEEAAAABQAAAAE1AQAAAAoxNzMwMDI4MTE3AgAAAAUyNDE1MgYAAAABMGAEYBKUG9cIOq9YRZQb1wgkQ0lRLk5ZU0U6UlMuSVFfREFZU19TQUxFU19PVVQuRlkyMDEyAQAAAMUNBQACAAAACTM2LjkzNDUyNAEIAAAABQAAAAExAQAAAAoxNzIxMTY5OTU0AwAAAAMxNjACAAAABDQwNDIEAAAAATAHAAAACDgvNy8yMDE5CAAAAAoxMi8zMS8yMDEyCQAAAAEwRqYmEJQb1wixsqdElBvXCCxDSVEuWFRSQTpLQ08uSVFfREVCVF9FUVVJVl9PUEVSX0xFQVNFLkZZMjAwOQEAAACzXQ0AAgAAAAc1NTAuMDE2AQgAAAAFAAAAATEBAAAACjE0MzU0MDI5OTgDAAAAAjUwAgAAAAUyMTY3MQQAAAABMAcAAAAIOC83LzIwMTkIAAAACjEyLzMxLzIwMDkJAAAAATDISZcSlBvXCH7xHUWUG9cIJUNJUS5TSFNFOjYwMDE1My5JUV9PVEhFUl9JTlRBTi5GWTIwMTIBAAAAFxRUAAIAAAAJMzExLjYzODYxAQgAAAAFAAAA</t>
  </si>
  <si>
    <t>ATEBAAAACjE2NzYyMTYyNDADAAAAAjMyAgAAAAQxMDQwBAAAAAEwBwAAAAg4LzcvMjAxOQgAAAAKMTIvMzEvMjAxMgkAAAABMEwLyxSUG9cIowbQRJQb1wgiQ0lRLlNIU0U6NjAwMDU4LklRX0VCVF9FWENMLkZZMjAxNAEAAADwblMAAgAAAAozMTkuMjkzNzM1AQgAAAAFAAAAATEBAAAACjE3ODQ3NDg2NjkDAAAAAjMyAgAAAAE0BAAAAAEwBwAAAAg4LzcvMjAxOQgAAAAKMTIvMzEvMjAxNAkAAAABMGSsHRSUG9cI5BcCRZQb1wglQ0lRLlNaU0U6MDAwOTA2LklRX0RBX1NVUFBMX0NGLkZZMjAwOQEAAAD7vFYAAgAAAAkyMy40NTk5NzEBCAAAAAUAAAABMQEAAAAKMTQ0OTE4MjIwMQMAAAACMzICAAAABDIxNzEEAAAAATAHAAAACDgvNy8yMDE5CAAAAAoxMi8zMS8yMDA5CQAAAAEwO0FfEpQb1wjx/EpFlBvXCChDSVEuU0hTRTo2MDAwNTguSVFfQkFTSUNfRVBTX0VYQ0wuRlkyMDEzAQAAAPBuUwACAAAABTAuMjYxAQgAAAAFAAAAATEBAAAACjE3MjUyNTY5MzYDAAAAAjMyAgAAAAQzMDY0BAAAAAEwBwAAAAg4LzcvMjAxOQgAAAAKMTIvMzEvMjAxMwkAAAABMJKFHRSUG9cI1pf+RJQb1wglQ0lRLlNIU0U6NjAwMTUzLklRX0dBSU5fSU5WRVNULkZZMjAxMQEAAAAXFFQAAgAAAAk0Ny41MjI0MDcBCAAAAAUAAAABMQEAAAAKMTYxMDY0NTgxOQMAAAACMzICAAAAAjYyBAAAAAEwBwAAAAg4LzcvMjAxOQgAAAAK</t>
  </si>
  <si>
    <t>MTIvMzEvMjAxMQkAAAABMGO9yhSUG9cIy5zLRJQb1wgaQ0lRLlhUUkE6S0NPLklRX1JFVi5GWTIwMTQBAAAAs10NAAIAAAAHNjUwMy45MwEIAAAABQAAAAExAQAAAAoxNzc4ODE5NzEyAwAAAAI1MAIAAAADMTEyBAAAAAEwBwAAAAg4LzcvMjAxOQgAAAAKMTIvMzEvMjAxNAkAAAABMLpZmBKUG9cI/60uRZQb1wgoQ0lRLlNaU0U6MDAwOTA2LklRX0NBUElUQUxfTEVBU0VTLkZZMjAwNwEAAAD7vFYAAwAAAAAAd6iKEpQb1wgQOkNFlBvXCCFDSVEuWFRSQTpLQ08uSVFfRUJJVERBX0lOVC5GWTIwMDkBAAAAs10NAAMAAAACTk0BCAAAAAUAAAABMQEAAAAKMTQzNTQwMjk5OAMAAAACNTACAAAABDQxOTAEAAAAATAHAAAACDgvNy8yMDE5CAAAAAoxMi8zMS8yMDA5CQAAAAEwl/xgD5Qb1wjGxB9FlBvXCCVDSVEuU1pTRTowMDA5MDYuSVFfTEVWRVJFRF9GQ0YuRlkyMDE2AQAAAPu8VgACAAAACjQ2MC4xOTg3MTEBCAAAAAUAAAABMQEAAAAKMTg4MzY0MTAzOQMAAAACMzICAAAABDQ0MjIEAAAAATAHAAAACDgvNy8yMDE5CAAAAAoxMi8zMS8yMDE2CQAAAAEwh+t4EZQb1whWZ2RFlBvXCCtDSVEuTllTRTpSUy5JUV9JTVBVVF9PUEVSX0xFQVNFX0RFUFIuRlkyMDA5AQAAAMUNBQACAAAACTQ1LjU0NTQ5MQEIAAAABQAAAAExAQAAAAoxNTIzNzk2NTMwAwAAAAMxNjACAAAABTIxNjczBAAAAAEwBwAAAAg4LzcvMjAx</t>
  </si>
  <si>
    <t>OQgAAAAKMTIvMzEvMjAwOQkAAAABMNeBUxWUG9cILsOaRJQb1wgoQ0lRLlhUUkE6S0NPLklRX0RFRl9UQVhfQVNTRVRTX0xULkZZMjAxNQEAAACzXQ0AAgAAAAYxMC44MjkBCAAAAAUAAAABMQEAAAAKMTgyOTkwNTM0NAMAAAACNTACAAAABDEwMjYEAAAAATAHAAAACDgvNy8yMDE5CAAAAAoxMi8zMS8yMDE1CQAAAAEws76JEpQb1wgg6zRFlBvXCCRDSVEuU0hTRTo2MDAxNTMuSVFfSU5DX0VRVUlUWS5GWTIwMTYBAAAAFxRUAAMAAAAAAHh11BOUG9cIyAbeRJQb1wgkQ0lRLlNIU0U6NjAwMTUzLklRX1RPVEFMX0RFQlQuRlkyMDEzAQAAABcUVAACAAAADDI3NDU0LjI0Nzg5NQEIAAAABQAAAAExAQAAAAoxNzI5NTY5OTM0AwAAAAIzMgIAAAAENDE3MwQAAAABMAcAAAAIOC83LzIwMTkIAAAACjEyLzMxLzIwMTMJAAAAATA3WcsUlBvXCINv1ESUG9cIIUNJUS5TSFNFOjYwMDA1OC5JUV9aX1NDT1JFLkZZMjAxOAEAAADwblMAAgAAAAgzLjIyMDA1NAEIAAAABQAAAAExAQAAAAoxOTUyOTg5NzA1AwAAAAIzMgIAAAAGMTAwMTIzBAAAAAEwBwAAAAg4LzcvMjAxOQgAAAAKMTIvMzEvMjAxOAkAAAABMJf8YA+UG9cIvs8URZQb1wgiQ0lRLk5ZU0U6UlMuSVFfQkVUQV81WVIuMjAxMy8xMi8zMQEAAADFDQUAAgAAABAxLjI5NjM4MjM0Mjk4NTQzAOkVkTKRG9cI3eSqRJQb1wggQ0lRLlhUUkE6S0NPLklRX01BQ0hJ</t>
  </si>
  <si>
    <t>TkVSWS5GWTIwMDkBAAAAs10NAAIAAAAFNDUzLjMBCAAAAAUAAAABMQEAAAAKMTQzNTQwMjk5OAMAAAACNTACAAAABDMxMTQEAAAAATAHAAAACDgvNy8yMDE5CAAAAAoxMi8zMS8yMDA5CQAAAAEwyEmXEpQb1whDPh5FlBvXCCVDSVEuWFRSQTpLQ08uSVFfR1dfSU5UQU5fQU1PUlQuRlkyMDEzAQAAALNdDQADAAAAAADLMpgSlBvXCL8tK0WUG9cIKUNJUS5YVFJBOktDTy5JUV9EQVlTX0lOVkVOVE9SWV9PVVQuRlkyMDA4AQAAALNdDQACAAAACTY1Ljg4MDczMgEIAAAABQAAAAExAQAAAAoxMzQ5Mjg2OTM1AwAAAAI1MAIAAAAENDAzNQQAAAABMAcAAAAIOC83LzIwMTkIAAAACjEyLzMxLzIwMDgJAAAAATCX/GAPlBvXCPDOG0WUG9cIK0NJUS5TSFNFOjYwMDE1My5JUV9UT1RBTF9ESVZfUEFJRF9DRi5GWTIwMTUBAAAAFxRUAAIAAAAMLTIzMDEuNTkwNTIyAQgAAAAFAAAAATEBAAAACjE4MzY4NzMwNzUDAAAAAjMyAgAAAAQyMDIyBAAAAAEwBwAAAAg4LzcvMjAxOQgAAAAKMTIvMzEvMjAxNQkAAAABMHh11BOUG9cIG8/cRJQb1wgtQ0lRLlNIU0U6NjAwMTUzLklRX1RFVl9FQklUREEuMjAwMC4yMDAzLzAzLzMxAQAAABcUVAADAAAAAABKFnJIlBvXCLbfUxRFHNcILUNJUS5TSFNFOjYwMDA1OC5JUV9JTlRFUkVTVF9JTlZFU1RfSU5DLkZZMjAxMQEAAADwblMAAgAAAAo1MTYuMjA4OTk4AQgAAAAFAAAAATEB</t>
  </si>
  <si>
    <t>AAAACjE1OTg3NjMyNjADAAAAAjMyAgAAAAI2NQQAAAABMAcAAAAIOC83LzIwMTkIAAAACjEyLzMxLzIwMTEJAAAAATCVEB0UlBvXCP8i90SUG9cIJ0NJUS5OWVNFOlJTLklRX0dXX0lOVEFOX0FNT1JUX0NGLkZZMjAxNQEAAADFDQUAAgAAAAQ1My43AQgAAAAFAAAAATEBAAAACjE4NzcyOTY3NDIDAAAAAzE2MAIAAAAEMjE4MgQAAAABMAcAAAAIOC83LzIwMTkIAAAACjEyLzMxLzIwMTUJAAAAATD7gD8VlBvXCBn7sESUG9cIH0NJUS5TSFNFOjYwMDE1My5JUV9DQVBFWC5GWTIwMTEBAAAAFxRUAAIAAAALLTg1My44MzY5NzEBCAAAAAUAAAABMQEAAAAKMTYxMDY0NTgxOQMAAAACMzICAAAABDIwMjEEAAAAATAHAAAACDgvNy8yMDE5CAAAAAoxMi8zMS8yMDExCQAAAAEwWOTKFJQb1whyl81ElBvXCB9DSVEuTllTRTpSUy5JUV9OSV9NQVJHSU4uRlkyMDA3AQAAAMUNBQACAAAABjUuNjIyNQEIAAAABQAAAAExAQAAAAoxMzQwODM2Nzg1AwAAAAMxNjACAAAABDQwOTQEAAAAATAHAAAACDgvNy8yMDE5CAAAAAoxMi8zMS8yMDA3CQAAAAEwYFgmEJQb1wim5JVElBvXCB9DSVEuU0hTRTo2MDAxNTMuSVFfQ0FQRVguRlkyMDA3AQAAABcUVAACAAAADC0xMTg5LjkyNjk3MQEIAAAABQAAAAExAQAAAAk5NjYyMzM2ODMDAAAAAjMyAgAAAAQyMDIxBAAAAAEwBwAAAAg4LzcvMjAxOQgAAAAKMTIvMzEvMjAwNwkAAAAB</t>
  </si>
  <si>
    <t>MMhDQBWUG9cIQ0m/RJQb1wgoQ0lRLlNIU0U6NjAwMDU4LklRX1JFVFVSTl9DQVBJVEFMLkZZMjAxOAEAAADwblMAAgAAAActMC44MjE1AQgAAAAFAAAAATEBAAAACjE5NTI5ODk3MDUDAAAAAjMyAgAAAAQ0MzYzBAAAAAEwBwAAAAg4LzcvMjAxOQgAAAAKMTIvMzEvMjAxOAkAAAABMJf8YA+UG9cIZ1sURZQb1wgmQ0lRLlRTRTozMDM2LklRX0NBU0hfQUNRVUlSRV9DRi5GWTIwMTQBAAAATZlTAAIAAAAELTcyMAEIAAAABQAAAAExAQAAAAoxNjg2MDg4NTI3AwAAAAI3OQIAAAAEMjA1NwQAAAABMAcAAAAIOC83LzIwMTkIAAAACTMvMzEvMjAxNAkAAAABMLFxHhaUG9cIo4V/RJQb1wgoQ0lRLlNIU0U6NjAwMDU4LklRX09USEVSX09QRVJfQUNULkZZMjAwOQEAAADwblMAAgAAAAoxMDkuMjgyOTU5AQgAAAAFAAAAATEBAAAACjE0NDAwNzE5MjcDAAAAAjMyAgAAAAQyMDQ3BAAAAAEwBwAAAAg4LzcvMjAxOQgAAAAKMTIvMzEvMjAwOQkAAAABMLSbHBSUG9cIU/bxRJQb1wgqQ0lRLlNIU0U6NjAwMDU4LklRX0RBWVNfUEFZQUJMRV9PVVQuRlkyMDA4AQAAAPBuUwACAAAACTQ0LjYyNzExMgEIAAAABQAAAAExAQAAAAoxMzY3NDQwNTA1AwAAAAIzMgIAAAAENDE4MwQAAAABMAcAAAAIOC83LzIwMTkIAAAACjEyLzMxLzIwMDgJAAAAATCxrmAPlBvXCBk570SUG9cIJkNJUS5UU0U6ODA1OC5JUV9ERUZfVEFYX0xJ</t>
  </si>
  <si>
    <t>QUJfTFQuRlkyMDA2AQAAAIH/BwACAAAABjQ2NjY2MwEIAAAABQAAAAExAQAAAAk1MTIwMDc0NzYDAAAAAjc5AgAAAAQxMDI3BAAAAAEwBwAAAAg4LzcvMjAxOQgAAAAJMy8zMS8yMDA2CQAAAAEwc2o6DpQb1wgV3ldPlBvXCB1DSVEuU0hTRTo2MDAwNTguSVFfQ0lQLkZZMjAxNgEAAADwblMAAgAAAAozNzIuNDY1NTY2AQgAAAAFAAAAATEBAAAACjE4NzQwOTU4MjcDAAAAAjMyAgAAAAQzMDMzBAAAAAEwBwAAAAg4LzcvMjAxOQgAAAAKMTIvMzEvMjAxNgkAAAABMA2gqROUG9cIgusKRZQb1wgoQ0lRLlNIU0U6NjAwMTUzLklRX1NUX0RFQlRfSVNTVUVELkZZMjAxMwEAAAAXFFQAAwAAAAAAN1nLFJQb1wg7WdVElBvXCCNDSVEuU0hTRTo2MDAxNTMuSVFfTUFDSElORVJZLkZZMjAxNQEAAAAXFFQAAgAAAAo4MTkuMjgxMDk1AQgAAAAFAAAAATEBAAAACjE4MzY4NzMwNzUDAAAAAjMyAgAAAAQzMTE0BAAAAAEwBwAAAAg4LzcvMjAxOQgAAAAKMTIvMzEvMjAxNQkAAAABMHh11BOUG9cISDPcRJQb1wgeQ0lRLlRTRTozMDM2LklRX1NUX0RFQlQuRlkyMDE3AQAAAE2ZUwACAAAABTIxODQxAQgAAAAFAAAAATEBAAAACjE4NDgxNzE1NTcDAAAAAjc5AgAAAAQxMDQ2BAAAAAEwBwAAAAg4LzcvMjAxOQgAAAAJMy8zMS8yMDE3CQAAAAEwpuYeFpQb1wgDHIlElBvXCB9DSVEuU0hTRTo2MDAxNTMuSVFfRUJJVEEuRlky</t>
  </si>
  <si>
    <t>MDA5AQAAABcUVAACAAAACzE2MzYuMzYyMzk0AQgAAAAFAAAAATEBAAAACjE0NTQwNzA0NDADAAAAAjMyAgAAAAYxMDA2ODkEAAAAATAHAAAACDgvNy8yMDE5CAAAAAoxMi8zMS8yMDA5CQAAAAEwg0jKFJQb1wiF6sRElBvXCCBDSVEuVFNFOjgwNTguSVFfVEVWX0VCSVREQS4yMDAwLgEAAACB/wcAAgAAAAkxMS42ODQ2NDQBBwAAAAUAAAABMQEAAAAKMTk3MzIxMzg0OQMAAAABMAIAAAAGMTAwMDMwBAAAAAEwBwAAAAg4LzcvMjAxOQgAAAAIOC83LzIwMTl6AtdIlBvXCHoC10iUG9cIH0NJUS5OWVNFOlJTLklRX1BBUlRfVElNRS5GWTIwMDgBAAAAxQ0FAAMAAAAAAPBaUxWUG9cI2lOYRJQb1wgmQ0lRLlhUUkE6S0NPLklRX0RFRl9UQVhfTElBQl9MVC5GWTIwMTABAAAAs10NAAIAAAAFNzkuOTEBCAAAAAUAAAABMQEAAAAKMTUzOTYwNDQzMwMAAAACNTACAAAABDEwMjcEAAAAATAHAAAACDgvNy8yMDE5CAAAAAoxMi8zMS8yMDEwCQAAAAEwqZeXEpQb1whocCFFlBvXCCZDSVEuU0hTRTo2MDAwNTguSVFfT1RIRVJfRVFVSVRZLkZZMjAxMgEAAADwblMAAgAAAAkxMS4yOTQwODMBCAAAAAUAAAABMQEAAAAKMTY2ODAzMjMzOQMAAAACMzICAAAABDEwMjgEAAAAATAHAAAACDgvNy8yMDE5CAAAAAoxMi8zMS8yMDEyCQAAAAEwkoUdFJQb1wiZ2vtElBvXCCZDSVEuU0hTRTo2MDAwNTguSVFfVE9UQUxfQVNTRVRT</t>
  </si>
  <si>
    <t>LkZZMjAxNQEAAADwblMAAgAAAAwzMjY1NC41OTgzNTMBCAAAAAUAAAABMQEAAAAKMTgzNTE0MjQzNAMAAAACMzICAAAABDEwMDcEAAAAATAHAAAACDgvNy8yMDE5CAAAAAoxMi8zMS8yMDE1CQAAAAEwA1KpE5Qb1wgDqQZFlBvXCCFDSVEuTllTRTpSUy5JUV9FQklUX01BUkdJTi5GWTIwMTcBAAAAxQ0FAAIAAAAGNi43ODUzAQgAAAAFAAAAATEBAAAACjE5NDc2MDk5MDkDAAAAAzE2MAIAAAAENDA1MwQAAAABMAcAAAAIOC83LzIwMTkIAAAACjEyLzMxLzIwMTcJAAAAATBG8yYQlBvXCOQLuUSUG9cIKENJUS5TWlNFOjAwMDkwNi5JUV9TVF9ERUJUX1JFUEFJRC5GWTIwMTgBAAAA+7xWAAMAAAAAAGKHeRGUG9cIxD9rRZQb1wgqQ0lRLlNIU0U6NjAwMDU4LklRX0NIQU5HRV9JTlZFTlRPUlkuRlkyMDEzAQAAAPBuUwACAAAACTg3LjcxNTE0MwEIAAAABQAAAAExAQAAAAoxNzI1MjU2OTM2AwAAAAIzMgIAAAAEMjA5OQQAAAABMAcAAAAIOC83LzIwMTkIAAAACjEyLzMxLzIwMTMJAAAAATBkrB0UlBvXCIJrAEWUG9cIKENJUS5TWlNFOjAwMDkwNi5JUV9PVEhFUl9DQV9TVVBQTC5GWTIwMTABAAAA+7xWAAIAAAAKOTMwLjI5MjM0MgEIAAAABQAAAAExAQAAAAoxNTQ5NDcwNjczAwAAAAIzMgIAAAAEMTA1NQQAAAABMAcAAAAIOC83LzIwMTkIAAAACjEyLzMxLzIwMTAJAAAAATCSZ18SlBvXCFaTTUWUG9cILUNJ</t>
  </si>
  <si>
    <t>US5TSFNFOjYwMDA1OC5JUV9PVEhFUl9VTlVTVUFMX1NVUFBMLkZZMjAxNAEAAADwblMAAwAAAAAAZKwdFJQb1wjcPgJFlBvXCBhDSVEuMC5JUV9SRVRVUk5fQ0FQSVRBTC4FAAAAAAAAAAgAAAAUKEludmFsaWQgSWRlbnRpZmllcimZU3FIlBvXCJlTcUiUG9cIKUNJUS5TWlNFOjAwMDkwNi5JUV9DQVNIX0FDUVVJUkVfQ0YuRlkyMDE1AQAAAPu8VgACAAAACS00LjA0NzIzMgEIAAAABQAAAAExAQAAAAoxODM3NjQ3MDkyAwAAAAIzMgIAAAAEMjA1NwQAAAABMAcAAAAIOC83LzIwMTkIAAAACjEyLzMxLzIwMTUJAAAAATConXgRlBvXCBdLYEWUG9cII0NJUS5UU0U6MzAzNi5JUV9FQklUQV9NQVJHSU4uRlkyMDE2AQAAAE2ZUwACAAAABjIuMDU5NAEIAAAABQAAAAExAQAAAAoxNzk4NTg3MDU4AwAAAAI3OQIAAAAENDQxOQQAAAABMAcAAAAIOC83LzIwMTkIAAAACTMvMzEvMjAxNgkAAAABMHwxJhCUG9cIeW+HRJQb1wgoQ0lRLlNIU0U6NjAwMDU4LklRX0dBSU5fSU5WRVNUX0NGLkZZMjAxMAEAAADwblMAAgAAAAotMTIuMjAyODU0AQgAAAAFAAAAATEBAAAACjE1MzMyMDI3OTUDAAAAAjMyAgAAAAQyMDkwBAAAAAEwBwAAAAg4LzcvMjAxOQgAAAAKMTIvMzEvMjAxMAkAAAABMJzpHBSUG9cIbk/1RJQb1wghQ0lRLlhUUkE6S0NPLklRX0NBU0hfRVFVSVYuRlkyMDE0AQAAALNdDQACAAAABzMxNi4zNjQBCAAA</t>
  </si>
  <si>
    <t>AAUAAAABMQEAAAAKMTc3ODgxOTcxMgMAAAACNTACAAAABDEwOTYEAAAAATAHAAAACDgvNy8yMDE5CAAAAAoxMi8zMS8yMDE0CQAAAAEwxW+JEpQb1whLNDBFlBvXCB5DSVEuU0hTRTo2MDAwNTguSVFfR1BQRS5GWTIwMTABAAAA8G5TAAIAAAAMMTQxMjUuODU5MTE4AQgAAAAFAAAAATEBAAAACjE1MzMyMDI3OTUDAAAAAjMyAgAAAAQxMTY5BAAAAAEwBwAAAAg4LzcvMjAxOQgAAAAKMTIvMzEvMjAxMAkAAAABMJzpHBSUG9cIumX0RJQb1wgnQ0lRLlNaU0U6MDAwOTA2LklRX0NVUlJFTlRfUkFUSU8uRlkyMDEzAQAAAPu8VgACAAAACDEuMjk4NzQyAQgAAAAFAAAAATEBAAAACjE3MzAwMjgxMTcDAAAAAjMyAgAAAAQ0MDMwBAAAAAEwBwAAAAg4LzcvMjAxOQgAAAAKMTIvMzEvMjAxMwkAAAABMAMYCw+UG9cIyg1aRZQb1wgmQ0lRLlRTRTozMDM2LklRX05FVF9ERUJUX0VCSVREQS5GWTIwMTgBAAAATZlTAAIAAAAIMi43MjQ5NDUBCAAAAAUAAAABMQEAAAAKMTg5NDA4NDc4OQMAAAACNzkCAAAABDQxOTMEAAAAATAHAAAACDgvNy8yMDE5CAAAAAkzLzMxLzIwMTgJAAAAATBgWCYQlBvXCGYyj0SUG9cIHUNJUS4wLklRX1BST1ZfQkFEX0RFQlRTX0NGLkZZBQAAAAAAAAAIAAAAFShJbnZhbGlkIFRpbWUgUGVyaW9kKXcoeBGUG9cIXVM+RpQb1wgnQ0lRLlNIU0U6NjAwMDU4LklRX1NBTEVfSU5UQU5fQ0YuRlky</t>
  </si>
  <si>
    <t>MDA5AQAAAPBuUwADAAAAAACpwhwUlBvXCFP28USUG9cIG0NJUS5YVFJBOktDTy5JUV9MQU5ELkZZMjAxMQEAAACzXQ0AAgAAAAc4MDYuNjI5AQgAAAAFAAAAATEBAAAACjE1OTE1OTQwMzYDAAAAAjUwAgAAAAQzMDk4BAAAAAEwBwAAAAg4LzcvMjAxOQgAAAAKMTIvMzEvMjAxMQkAAAABMKW+lxKUG9cIWo0lRZQb1wgkQ0lRLlNaU0U6MDAwOTA2LklRX09USEVSX09QRVIuRlkyMDEzAQAAAPu8VgACAAAACTIyLjUzNjY2MQEIAAAABQAAAAExAQAAAAoxNzMwMDI4MTE3AwAAAAIzMgIAAAADMjYwBAAAAAEwBwAAAAg4LzcvMjAxOQgAAAAKMTIvMzEvMjAxMwkAAAABMEndXxKUG9cIoClXRZQb1wgnQ0lRLlhUUkE6S0NPLklRX05FVF9JTlRFUkVTVF9FWFAuRlkyMDA5AQAAALNdDQACAAAABy00NS4xNjUBCAAAAAUAAAABMQEAAAAKMTQzNTQwMjk5OAMAAAACNTACAAAAAzM2OAQAAAABMAcAAAAIOC83LzIwMTkIAAAACjEyLzMxLzIwMDkJAAAAATDRIpcSlBvXCOFrHEWUG9cIFUNJUS4wLklRX0NIQU5HRV9BUC5GWQUAAAAAAAAACAAAABUoSW52YWxpZCBUaW1lIFBlcmlvZCl3KHgRlBvXCEl6PkaUG9cIH0NJUS5OU0U6NzQ4NS5JUV9UT1RBTF9DQS5GWTIwMDkBAAAAI3YNAAIAAAAGMjUzNDQ3AQgAAAAFAAAAATEBAAAACjEzNzM3MDUyMjkDAAAAAjc5AgAAAAQxMDA4BAAAAAEwBwAAAAg4LzcvMjAxOQgAAAAJ</t>
  </si>
  <si>
    <t>Mi8yOC8yMDA5CQAAAAEwSsurGJQb1wi8Y2BPlBvXCCBDSVEuVFNFOjMwMzYuSVFfTFRfSU5WRVNULkZZMjAxNAEAAABNmVMAAgAAAAQ2MjM5AQgAAAAFAAAAATEBAAAACjE2ODYwODg1MjcDAAAAAjc5AgAAAAQxMDU0BAAAAAEwBwAAAAg4LzcvMjAxOQgAAAAJMy8zMS8yMDE0CQAAAAEwrHhUFpQb1wjqdH5ElBvXCCZDSVEuU1pTRTowMDA5MDYuSVFfRklOSVNIRURfSU5WLkZZMjAxNAEAAAD7vFYAAgAAAAsxMDEyLjMwMzc3MwEIAAAABQAAAAExAQAAAAoxNzg1NjkzNTk1AwAAAAIzMgIAAAAEMzA3NQQAAAABMAcAAAAIOC83LzIwMTkIAAAACjEyLzMxLzIwMTQJAAAAATC8T3gRlBvXCI1WXEWUG9cILkNJUS5TSFNFOjYwMDA1OC5JUV9SRVRVUk5fQ09NTU9OX0VRVUlUWS5GWTIwMTIBAAAA8G5TAAIAAAAHLTQuMzQzMQEIAAAABQAAAAExAQAAAAoxNjY4MDMyMzM5AwAAAAIzMgIAAAAFMzMzMjAEAAAAATAHAAAACDgvNy8yMDE5CAAAAAoxMi8zMS8yMDEyCQAAAAEwsa5gD5Qb1wjzX/1ElBvXCCJDSVEuVFNFOjMwMzYuSVFfU0FMRV9QUEVfQ0YuRlkyMDE5AQAAAE2ZUwADAAAAAACPNB8WlBvXCM55kUSUG9cIJkNJUS5TWlNFOjAwMDkwNi5JUV9ESUxVVF9XRUlHSFQuRlkyMDExAQAAAPu8VgACAAAACTU2Ny4yMzEyMwCSjl8SlBvXCGeeUEWUG9cIJkNJUS5TSFNFOjYwMDA1OC5JUV9UT1RBTF9FUVVJVFku</t>
  </si>
  <si>
    <t>RlkyMDA5AQAAAPBuUwACAAAADDEwODg0LjcxNDAwNwEIAAAABQAAAAExAQAAAAoxNDQwMDcxOTI3AwAAAAIzMgIAAAAEMTI3NQQAAAABMAcAAAAIOC83LzIwMTkIAAAACjEyLzMxLzIwMDkJAAAAATC0mxwUlBvXCHxa8USUG9cIIENJUS5TWlNFOjAwMDkwNi5JUV9FQklUREEuRlkyMDE1AQAAAPu8VgACAAAACjEyOC4wMzY3NDcBCAAAAAUAAAABMQEAAAAKMTgzNzY0NzA5MgMAAAACMzICAAAABDQwNTEEAAAAATAHAAAACDgvNy8yMDE5CAAAAAoxMi8zMS8yMDE1CQAAAAEwrHZ4EZQb1wiKxV5FlBvXCChDSVEuVFNFOjMwMzYuSVFfVE9UQUxfREVCVF9SRVBBSUQuRlkyMDE5AQAAAE2ZUwACAAAABS00Nzc1AQgAAAAFAAAAATEBAAAACjE5Njk0NDczNzcDAAAAAjc5AgAAAAQyMTY2BAAAAAEwBwAAAAg4LzcvMjAxOQgAAAAJMy8zMS8yMDE5CQAAAAEwjzQfFpQb1wjAx5FElBvXCDNDSVEuVFNFOjgwNTguSVFfQ0hBTkdFX09USEVSX05FVF9PUEVSX0FTU0VUUy5GWTIwMDgBAAAAgf8HAAIAAAAGLTI5NDAyAQgAAAAFAAAAATEBAAAACjEwNjExOTkxODcDAAAAAjc5AgAAAAQyMDQ1BAAAAAEwBwAAAAg4LzcvMjAxOQgAAAAJMy8zMS8yMDA4CQAAAAEwM35eG5Qb1wjzUlhPlBvXCClDSVEuU0hTRTo2MDAxNTMuSVFfUEVSSU9ETEVOR1RIX0lTLkZZMjAxMQEAAAAXFFQAAQAAAAIxMgBY5MoUlBvXCFUMzkSUG9cI</t>
  </si>
  <si>
    <t>LUNJUS5TWlNFOjAwMDkwNi5JUV9UT1RBTF9DT01NT05fRVFVSVRZLkZZMjAwNwEAAAD7vFYAAgAAAAoyODIuMTc1MDA1AQgAAAAFAAAAATEBAAAACjEwOTM5NTgyMDYDAAAAAjMyAgAAAAQxMDA2BAAAAAEwBwAAAAg4LzcvMjAxOQgAAAAKMTIvMzEvMjAwNwkAAAABMGjPihKUG9cIEWFDRZQb1wgmQ0lRLlNaU0U6MDAwOTA2LklRX1RPVEFMX0FTU0VUUy5GWTIwMTcBAAAA+7xWAAIAAAALMTA3NTguMzkzNzQBCAAAAAUAAAABMQEAAAAKMTk1MTI3NjAxMwMAAAACMzICAAAABDEwMDcEAAAAATAHAAAACDgvNy8yMDE5CAAAAAoxMi8zMS8yMDE3CQAAAAEwdxJ5EZQb1whqYWZFlBvXCCRDSVEuWFRSQTpLQ08uSVFfVU5MRVZFUkVEX0ZDRi5GWTIwMDkBAAAAs10NAAIAAAAJNTMyLjkzMTc1AQgAAAAFAAAAATEBAAAACjE0MzU0MDI5OTgDAAAAAjUwAgAAAAQ0NDIzBAAAAAEwBwAAAAg4LzcvMjAxOQgAAAAKMTIvMzEvMjAwOQkAAAABMLBwlxKUG9cIAikfRZQb1wgrQ0lRLlNIU0U6NjAwMTUzLklRX0NVUlJFTlRfUE9SVF9ERUJULkZZMjAxMwEAAAAXFFQAAgAAAAszMjkwLjE2MzEyNAEIAAAABQAAAAExAQAAAAoxNzI5NTY5OTM0AwAAAAIzMgIAAAAEMTI5NwQAAAABMAcAAAAIOC83LzIwMTkIAAAACjEyLzMxLzIwMTMJAAAAATA3WcsUlBvXCO0h1ESUG9cILENJUS5TSFNFOjYwMDE1My5JUV9DT01NT05fUFJF</t>
  </si>
  <si>
    <t>Rl9ESVZfQ0YuRlkyMDA3AQAAABcUVAADAAAAAADIQ0AVlBvXCBqXv0SUG9cIIUNJUS5OWVNFOlJTLklRX0RBX1NVUFBMX0NGLkZZMjAxNwEAAADFDQUAAgAAAAUxNjcuOAEIAAAABQAAAAExAQAAAAoxOTQ3NjA5OTA5AwAAAAMxNjACAAAABDIxNzEEAAAAATAHAAAACDgvNy8yMDE5CAAAAAoxMi8zMS8yMDE3CQAAAAEw6s4/FZQb1whW+7dElBvXCCNDSVEuVFNFOjgwNTguSVFfQkVUQV81WVIuMjAxMS8wMy8zMQEAAACB/wcAAgAAABAxLjA1MTQwMjg5MzM4NTI0AHgeZ0eUG9cI7gQgT5Qb1wgeQ0lRLlhUUkE6S0NPLklRX0lOQ19UQVguRlkyMDE2AQAAALNdDQACAAAABjE0LjA0NgEIAAAABQAAAAExAQAAAAoxODc3NjkzNTk4AwAAAAI1MAIAAAACNzUEAAAAATAHAAAACDgvNy8yMDE5CAAAAAoxMi8zMS8yMDE2CQAAAAEwruWJEpQb1wg/qTdFlBvXCCNDSVEuTllTRTpSUy5JUV9QRVJJT0REQVRFX0lTLkZZMjAxNgEAAADFDQUABQAAAAoyMDE2LzEyLzMxAPenPxWUG9cIbmqzRJQb1wgtQ0lRLk5ZU0U6UlMuSVFfT1RIRVJfRklOQU5DRV9BQ1RfU1VQUEwuRlkyMDA5AQAAAMUNBQACAAAAAy0xMAEIAAAABQAAAAExAQAAAAoxNTIzNzk2NTMwAwAAAAMxNjACAAAABDIwNTAEAAAAATAHAAAACDgvNy8yMDE5CAAAAAoxMi8zMS8yMDA5CQAAAAEwyahTFZQb1wivlpxElBvXCCRDSVEuU0hTRTo2MDAwNTguSVFf</t>
  </si>
  <si>
    <t>TkVUX0NIQU5HRS5GWTIwMDkBAAAA8G5TAAIAAAAKLTE5MS40Mzc0MgEIAAAABQAAAAExAQAAAAoxNDQwMDcxOTI3AwAAAAIzMgIAAAAEMjA5MwQAAAABMAcAAAAIOC83LzIwMTkIAAAACjEyLzMxLzIwMDkJAAAAATCpwhwUlBvXCEZr8kSUG9cIIUNJUS5OWVNFOlJTLklRX0FEVkVSVElTSU5HLkZZMjAxMwEAAADFDQUAAwAAAAAAzURUFZQb1whM6qhElBvXCCBDSVEuWFRSQTpLQ08uSVFfQ0hBTkdFX0FQLkZZMjAwOAEAAACzXQ0AAgAAAAgtMjIzLjY5OQEIAAAABQAAAAExAQAAAAoxMzQ5Mjg2OTM1AwAAAAI1MAIAAAAEMjAxNwQAAAABMAcAAAAIOC83LzIwMTkIAAAACjEyLzMxLzIwMDgJAAAAATDRIpcSlBvXCD2+GkWUG9cIKENJUS5TSFNFOjYwMDE1My5JUV9ORVRfUkVOVEFMX0VYUC5GWTIwMTABAAAAFxRUAAIAAAAHNy40NzI5MwEIAAAABQAAAAExAQAAAAoxNTQ5NjQ5NjgyAwAAAAIzMgIAAAAFMjQyNjEEAAAAATAHAAAACDgvNy8yMDE5CAAAAAoxMi8zMS8yMDEwCQAAAAEwapbKFJQb1wiskchElBvXCC5DSVEuVFNFOjMwMzYuSVFfT1RIRVJfRklOQU5DRV9BQ1RfU1VQUEwuRlkyMDE4AQAAAE2ZUwACAAAAAy03MwEIAAAABQAAAAExAQAAAAoxODk0MDg0Nzg5AwAAAAI3OQIAAAAEMjA1MAQAAAABMAcAAAAIOC83LzIwMTkIAAAACTMvMzEvMjAxOAkAAAABMJkNHxaUG9cIjm+ORJQb1wglQ0lRLk5Z</t>
  </si>
  <si>
    <t>U0U6UlMuSVFfTFRfREVCVF9DQVBJVEFMLkZZMjAxNwEAAADFDQUAAgAAAAcyNy40MDk3AQgAAAAFAAAAATEBAAAACjE5NDc2MDk5MDkDAAAAAzE2MAIAAAAENDE4NwQAAAABMAcAAAAIOC83LzIwMTkIAAAACjEyLzMxLzIwMTcJAAAAATBG8yYQlBvXCM9ZuUSUG9cIMkNJUS5TSFNFOjYwMDE1My5JUV9PVEhFUl9OT05fT1BFUl9FWFBfU1VQUEwuRlkyMDE3AQAAABcUVAACAAAACy0yMTMuODA1MDYyAQgAAAAFAAAAATEBAAAACjE5NTYzMjg0NjYDAAAAAjMyAgAAAAI4NQQAAAABMAcAAAAIOC83LzIwMTkIAAAACjEyLzMxLzIwMTcJAAAAATBonNQTlBvXCPWt4USUG9cIHUNJUS5TWlNFOjAwMDkwNi5JUV9SRVYuRlkyMDA3AQAAAPu8VgACAAAACzIwMDcuMTcyNDA1AQgAAAAFAAAAATEBAAAACjEwOTM5NTgyMDYDAAAAAjMyAgAAAAMxMTIEAAAAATAHAAAACDgvNy8yMDE5CAAAAAoxMi8zMS8yMDA3CQAAAAEwd6iKEpQb1wiq2kFFlBvXCCVDSVEuVFNFOjMwMzYuSVFfT1RIRVJfT1BFUl9BQ1QuRlkyMDE3AQAAAE2ZUwACAAAABS0xMzQ1AQgAAAAFAAAAATEBAAAACjE4NDgxNzE1NTcDAAAAAjc5AgAAAAQyMDQ3BAAAAAEwBwAAAAg4LzcvMjAxOQgAAAAJMy8zMS8yMDE3CQAAAAEwpuYeFpQb1wjDBYpElBvXCCNDSVEuU1pTRTowMDA5MDYuSVFfTUFDSElORVJZLkZZMjAxMAEAAAD7vFYAAgAAAAoxMTkuMzY5</t>
  </si>
  <si>
    <t>MzM1AQgAAAAFAAAAATEBAAAACjE1NDk0NzA2NzMDAAAAAjMyAgAAAAQzMTE0BAAAAAEwBwAAAAg4LzcvMjAxOQgAAAAKMTIvMzEvMjAxMAkAAAABMJJnXxKUG9cIB1ZORZQb1wgkQ0lRLk5ZU0U6UlMuSVFfQkFTSUNfRVBTX0lOQ0wuRlkyMDA3AQAAAMUNBQACAAAACDUuMzk0NjAzAQgAAAAFAAAAATEBAAAACjEzNDA4MzY3ODUDAAAAAzE2MAIAAAABOQQAAAABMAcAAAAIOC83LzIwMTkIAAAACjEyLzMxLzIwMDcJAAAAATCCWx8WlBvXCC51k0SUG9cIKENJUS5TWlNFOjAwMDkwNi5JUV9TUEVDSUFMX0RJVl9DRi5GWTIwMDcBAAAA+7xWAAMAAAAAAGjPihKUG9cIxHFERZQb1wgrQ0lRLlNIU0U6NjAwMTUzLklRX0RFRl9UQVhfQVNTRVRTX0xULkZZMjAxNAEAAAAXFFQAAgAAAAo3OTIuMzY2NjQxAQgAAAAFAAAAATEBAAAACjE3ODUwNzM0MTYDAAAAAjMyAgAAAAQxMDI2BAAAAAEwBwAAAAg4LzcvMjAxOQgAAAAKMTIvMzEvMjAxNAkAAAABMIVO1BOUG9cIjsjXRJQb1wgiQ0lRLk5ZU0U6UlMuSVFfRElMVVRfV0VJR0hULkZZMjAwNwEAAADFDQUAAgAAAAk3Ni4wNjQ2MTYAglsfFpQb1wgjnJNElBvXCCRDSVEuWFRSQTpLQ08uSVFfQ09NTU9OX0lTU1VFRC5GWTIwMTcBAAAAs10NAAMAAAAAAJNaihKUG9cIvSM9RZQb1wggQ0lRLlhUUkE6S0NPLklRX0JVSUxESU5HUy5GWTIwMTIBAAAAs10NAAMAAAAAAIcM</t>
  </si>
  <si>
    <t>mBKUG9cIQVopRZQb1wgfQ0lRLk5ZU0U6UlMuSVFfQ0hBTkdFX0FQLkZZMjAxMwEAAADFDQUAAgAAAAUtNDkuNwEIAAAABQAAAAExAQAAAAoxNzc4MTg1MTUwAwAAAAMxNjACAAAABDIwMTcEAAAAATAHAAAACDgvNy8yMDE5CAAAAAoxMi8zMS8yMDEzCQAAAAEwzURUFZQb1wjtSKpElBvXCDZDSVEuU0hTRTo2MDAwNTguSVFfQ0hBTkdFX09USEVSX05FVF9PUEVSX0FTU0VUUy5GWTIwMTUBAAAA8G5TAAIAAAALLTEwNy4zNjU3NTYBCAAAAAUAAAABMQEAAAAKMTgzNTE0MjQzNAMAAAACMzICAAAABDIwNDUEAAAAATAHAAAACDgvNy8yMDE5CAAAAAoxMi8zMS8yMDE1CQAAAAEwCnmpE5Qb1wi7uQdFlBvXCCdDSVEuWFRSQTpLQ08uSVFfQ0hBTkdFX0lOVkVOVE9SWS5GWTIwMDgBAAAAs10NAAIAAAAGLTYuNDQ0AQgAAAAFAAAAATEBAAAACjEzNDkyODY5MzUDAAAAAjUwAgAAAAQyMDk5BAAAAAEwBwAAAAg4LzcvMjAxOQgAAAAKMTIvMzEvMjAwOAkAAAABMNEilxKUG9cIPb4aRZQb1wgjQ0lRLlNaU0U6MDAwOTA2LklRX01BQ0hJTkVSWS5GWTIwMDgBAAAA+7xWAAIAAAAKMTQyLjkxNjY0NwEIAAAABQAAAAExAQAAAAoxMzY5Njg2OTc4AwAAAAIzMgIAAAAEMzExNAQAAAABMAcAAAAIOC83LzIwMTkIAAAACjEyLzMxLzIwMDgJAAAAATBTGl8SlBvXCCNWR0WUG9cIJENJUS5TSFNFOjYwMDA1OC5JUV9TR0FfTUFS</t>
  </si>
  <si>
    <t>R0lOLkZZMjAxNQEAAADwblMAAgAAAAYzLjI4NjEBCAAAAAUAAAABMQEAAAAKMTgzNTE0MjQzNAMAAAACMzICAAAABDQzNzUEAAAAATAHAAAACDgvNy8yMDE5CAAAAAoxMi8zMS8yMDE1CQAAAAEwq9VgD5Qb1wiFfAhFlBvXCDFDSVEuU0hTRTo2MDAwNTguSVFfVE9UQUxfTElBQl9UT1RBTF9BU1NFVFMuRlkyMDA5AQAAAPBuUwACAAAABzc0LjA0MjQBCAAAAAUAAAABMQEAAAAKMTQ0MDA3MTkyNwMAAAACMzICAAAABDQxODgEAAAAATAHAAAACDgvNy8yMDE5CAAAAAoxMi8zMS8yMDA5CQAAAAEwsa5gD5Qb1wj8LfNElBvXCBhDSVEuTllTRTpSUy5JUV9BUi5GWTIwMTMBAAAAxQ0FAAIAAAAFOTgzLjUBCAAAAAUAAAABMQEAAAAKMTc3ODE4NTE1MAMAAAADMTYwAgAAAAQxMDIxBAAAAAEwBwAAAAg4LzcvMjAxOQgAAAAKMTIvMzEvMjAxMwkAAAABMM1EVBWUG9cIQhGpRJQb1wgjQ0lRLlNIU0U6NjAwMDU4LklRX1RPVEFMX1JFVi5GWTIwMDkBAAAA8G5TAAIAAAAMOTQzMDUuNjgyNTU3AQgAAAAFAAAAATEBAAAACjE0NDAwNzE5MjcDAAAAAjMyAgAAAAIyOAQAAAABMAcAAAAIOC83LzIwMTkIAAAACjEyLzMxLzIwMDkJAAAAATC6dBwUlBvXCAmt70SUG9cIKENJUS5YVFJBOktDTy5JUV9UT1RBTF9ERUJUX1JFUEFJRC5GWTIwMDcBAAAAs10NAAIAAAAILTkxMi44NjIBCAAAAAUAAAABMQEAAAAJODE1OTY5OTQ1</t>
  </si>
  <si>
    <t>AwAAAAI1MAIAAAAEMjE2NgQAAAABMAcAAAAIOC83LzIwMTkIAAAACjEyLzMxLzIwMDcJAAAAATDCYqoTlBvXCBBmF0WUG9cIJENJUS5OWVNFOlJTLklRX0NBU0hfU1RfSU5WRVNULkZZMjAxOAEAAADFDQUAAgAAAAUxMjguMgEIAAAABQAAAAExAQAAAAoxOTQ3NjA5OTI5AwAAAAMxNjACAAAABDEwMDIEAAAAATAHAAAACDgvNy8yMDE5CAAAAAoxMi8zMS8yMDE4CQAAAAEw4PU/FZQb1whzkbpElBvXCCdDSVEuU0hTRTo2MDAwNTguSVFfSU1QQUlSTUVOVF9HVy5GWTIwMTgBAAAA8G5TAAMAAAAAAOPtqROUG9cIo8QRRZQb1wggQ0lRLlRTRTo4MDU4LklRX1RPVEFMX1JFVi5GWTIwMTYBAAAAgf8HAAIAAAAHNjkyNTU4MgEIAAAABQAAAAExAQAAAAoxODUxMTEwMTM0AwAAAAI3OQIAAAACMjgEAAAAATAHAAAACDgvNy8yMDE5CAAAAAkzLzMxLzIwMTYJAAAAATDow7AalBvXCLMxZE+UG9cIJ0NJUS5OWVNFOlJTLklRX1RPVEFMX0RFQlRfSVNTVUVELkZZMjAwOQEAAADFDQUAAgAAAAUzNTIuMQEIAAAABQAAAAExAQAAAAoxNTIzNzk2NTMwAwAAAAMxNjACAAAABDIxNjEEAAAAATAHAAAACDgvNy8yMDE5CAAAAAoxMi8zMS8yMDA5CQAAAAEwyahTFZQb1wjESJxElBvXCB5DSVEuTllTRTpSUy5JUV9UUkVBU1VSWS5GWTIwMDkBAAAAxQ0FAAMAAAAAANeBUxWUG9cIEV+bRJQb1wgjQ0lRLlNIU0U6NjAwMTUzLklR</t>
  </si>
  <si>
    <t>X1JEX0VYUF9GTi5GWTIwMTgBAAAAFxRUAAIAAAAIOS40OTY4NjYBCAAAAAUAAAABMQEAAAAKMTk1NjMyODQ2NwMAAAACMzICAAAABDMxNjgEAAAAATAHAAAACDgvNy8yMDE5CAAAAAoxMi8zMS8yMDE4CQAAAAEwXsPUE5Qb1wjKyOVElBvXCChDSVEuU0hTRTo2MDAxNTMuSVFfR0FJTl9JTlZFU1RfQ0YuRlkyMDE4AQAAABcUVAACAAAACy01MjcuOTEzOTcxAQgAAAAFAAAAATEBAAAACjE5NTYzMjg0NjcDAAAAAjMyAgAAAAQyMDkwBAAAAAEwBwAAAAg4LzcvMjAxOQgAAAAKMTIvMzEvMjAxOAkAAAABMFbq1BOUG9cIggHnRJQb1wgtQ0lRLlNIU0U6NjAwMTUzLklRX0NVUlJFTlRfUE9SVF9MRUFTRVMuRlkyMDE3AQAAABcUVAADAAAAAABonNQTlBvXCIKX4kSUG9cIK0NJUS5TWlNFOjAwMDkwNi5JUV9UT1RBTF9MSUFCX0VRVUlUWS5GWTIwMTABAAAA+7xWAAIAAAALMzMzMS42MDAzNDYBCAAAAAUAAAABMQEAAAAKMTU0OTQ3MDY3MwMAAAACMzICAAAABDEwMTMEAAAAATAHAAAACDgvNy8yMDE5CAAAAAoxMi8zMS8yMDEwCQAAAAEwkmdfEpQb1wgOL05FlBvXCCZDSVEuU0hTRTo2MDAwNTguSVFfRElMVVRfV0VJR0hULkZZMjAxMQEAAADwblMAAgAAAAsxMDcxLjkxMDcxMQCVEB0UlBvXCNZw90SUG9cIL0NJUS5UU0U6MzAzNi5JUV9PVEhFUl9OT05fT1BFUl9FWFBfU1VQUEwuRlkyMDE5AQAAAE2ZUwACAAAA</t>
  </si>
  <si>
    <t>AjI5AQgAAAAFAAAAATEBAAAACjE5Njk0NDczNzcDAAAAAjc5AgAAAAI4NQQAAAABMAcAAAAIOC83LzIwMTkIAAAACTMvMzEvMjAxOQkAAAABMJkNHxaUG9cIT6aPRJQb1wggQ0lRLk5ZU0U6UlMuSVFfQ09NTU9OX1JFUC5GWTIwMTUBAAAAxQ0FAAIAAAAGLTM1NS41AQgAAAAFAAAAATEBAAAACjE4NzcyOTY3NDIDAAAAAzE2MAIAAAAEMjE2NAQAAAABMAcAAAAIOC83LzIwMTkIAAAACjEyLzMxLzIwMTUJAAAAATD7gD8VlBvXCPhvsUSUG9cIL0NJUS5TSFNFOjYwMDA1OC5JUV9ERUJUX0VRVUlWX09QRVJfTEVBU0UuRlkyMDA3AQAAAPBuUwADAAAAAABW6tQTlBvXCHNa6kSUG9cIJUNJUS5TSFNFOjYwMDA1OC5JUV9MRVZFUkVEX0ZDRi5GWTIwMDgBAAAA8G5TAAIAAAAMLTYxNzEuNDk3MjAyAQgAAAAFAAAAATEBAAAACjEzNjc0NDA1MDUDAAAAAjMyAgAAAAQ0NDIyBAAAAAEwBwAAAAg4LzcvMjAxOQgAAAAKMTIvMzEvMjAwOAkAAAABMLp0HBSUG9cIKcTuRJQb1wgnQ0lRLlhUUkE6S0NPLklRX01BUktFVENBUC4yMDEyLzMvMzEuSlBZAQAAALNdDQACAAAADDExOTAwNy41NTQyOQEGAAAABQAAAAExAQAAAAoxNTI2OTkzNTIwAwAAAAI3OQIAAAAGMTAwMDU0BAAAAAEwBwAAAAkzLzMxLzIwMTJgyHFIlBvXCC/2801FHNcIKUNJUS5TSFNFOjYwMDE1My5JUV9MT0FOU19SRUNFSVZfTFQuRlkyMDE1AQAAABcU</t>
  </si>
  <si>
    <t>VAACAAAAAjYwAQgAAAAFAAAAATEBAAAACjE4MzY4NzMwNzUDAAAAAjMyAgAAAAQxMDUwBAAAAAEwBwAAAAg4LzcvMjAxOQgAAAAKMTIvMzEvMjAxNQkAAAABMHh11BOUG9cIf3DbRJQb1wgqQ0lRLlhUUkE6S0NPLklRX0NVUlJFTlRfUE9SVF9MRUFTRVMuRlkyMDA3AQAAALNdDQACAAAABTMuMDc2AQgAAAAFAAAAATEBAAAACTgxNTk2OTk0NQMAAAACNTACAAAABDEwOTAEAAAAATAHAAAACDgvNy8yMDE5CAAAAAoxMi8zMS8yMDA3CQAAAAEwxzuqE5Qb1whpLhZFlBvXCCdDSVEuU0hTRTo2MDAxNTMuSVFfRVFVSVRZX01FVEhPRC5GWTIwMTYBAAAAFxRUAAIAAAALMjQ3Mi42MjkyMTYBCAAAAAUAAAABMQEAAAAKMTg4Mjk1MDYwMwMAAAACMzICAAAABDMwNjMEAAAAATAHAAAACDgvNy8yMDE5CAAAAAoxMi8zMS8yMDE2CQAAAAEwaJzUE5Qb1whcjN9ElBvXCCRDSVEuWFRSQTpLQ08uSVFfQ09NTU9OX0RJVl9DRi5GWTIwMTEBAAAAs10NAAIAAAAGLTE5Ljk1AQgAAAAFAAAAATEBAAAACjE1OTE1OTQwMzYDAAAAAjUwAgAAAAQyMDc0BAAAAAEwBwAAAAg4LzcvMjAxOQgAAAAKMTIvMzEvMjAxMQkAAAABMJbllxKUG9cIMykmRZQb1wgjQ0lRLlRTRTo4MDc4LklRX1BFX0VYQ0wuLjIwMDQvMDMvMzEBAAAAGlwNAAIAAAAJMTAuMDM5ODEzAQcAAAAFAAAAATEBAAAACjE0MjI2OTcyNzEDAAAAATACAAAABjEwMDAy</t>
  </si>
  <si>
    <t>NwQAAAABMAcAAAAJMy8zMS8yMDA0CAAAAAkzLzMxLzIwMDRKFnJIlBvXCCFOTE+UG9cIK0NJUS5TSFNFOjYwMDA1OC5JUV9UT1RBTF9ESVZfUEFJRF9DRi5GWTIwMTUBAAAA8G5TAAIAAAALLTg0NC4xMjIxODIBCAAAAAUAAAABMQEAAAAKMTgzNTE0MjQzNAMAAAACMzICAAAABDIwMjIEAAAAATAHAAAACDgvNy8yMDE5CAAAAAoxMi8zMS8yMDE1CQAAAAEwCnmpE5Qb1whlBghFlBvXCBxDSVEuU0hTRTo2MDAwNTguSVFfR1cuRlkyMDE1AQAAAPBuUwADAAAAAAADUqkTlBvXCAOpBkWUG9cIJUNJUS5YVFJBOktDTy5JUV9ESUxVVF9FUFNfSU5DTC5GWTIwMTYBAAAAs10NAAIAAAAIMC4zNjg4OTIBCAAAAAUAAAABMQEAAAAKMTg3NzY5MzU5OAMAAAACNTACAAAAATgEAAAAATAHAAAACDgvNy8yMDE5CAAAAAoxMi8zMS8yMDE2CQAAAAEwruWJEpQb1wg10DdFlBvXCChDSVEuU0hTRTo2MDAwNTguSVFfRElMVVRfRVBTX0lOQ0wuRlkyMDA5AQAAAPBuUwACAAAACDAuMjQ4Nzk2AQgAAAAFAAAAATEBAAAACjE0NDAwNzE5MjcDAAAAAjMyAgAAAAE4BAAAAAEwBwAAAAg4LzcvMjAxOQgAAAAKMTIvMzEvMjAwOQkAAAABMLp0HBSUG9cIx0nwRJQb1wgZQ0lRLk5ZU0U6UlMuSVFfUkVWLkZZMjAxOAEAAADFDQUAAgAAAAcxMTUzNC41AQgAAAAFAAAAATEBAAAACjE5NDc2MDk5MjkDAAAAAzE2MAIAAAADMTEyBAAAAAEw</t>
  </si>
  <si>
    <t>BwAAAAg4LzcvMjAxOQgAAAAKMTIvMzEvMjAxOAkAAAABMOD1PxWUG9cIxYC5RJQb1wgrQ0lRLlRTRTo4MDU4LklRX0RFRl9UQVhfTElBQl9DVVJSRU5ULkZZMjAxNAEAAACB/wcAAwAAAAAAcLk6DpQb1wiHf11PlBvXCBxDSVEuMC5JUV9UT1RBTF9ERUJUX0NBUElUQUwuBQAAAAAAAAAIAAAAFChJbnZhbGlkIElkZW50aWZpZXIpmVNxSJQb1wiZU3FIlBvXCCFDSVEuWFRSQTpLQ08uSVFfVE9UQUxfTElBQi5GWTIwMTgBAAAAs10NAAIAAAAIMTc3OS43MTMBCAAAAAUAAAABMQEAAAAKMTk0OTE1NDg3MAMAAAACNTACAAAABDEyNzYEAAAAATAHAAAACDgvNy8yMDE5CAAAAAoxMi8zMS8yMDE4CQAAAAEwhoGKEpQb1wgguT9FlBvXCCJDSVEuU0hTRTo2MDAxNTMuSVFfQVJfVFVSTlMuRlkyMDExAQAAABcUVAACAAAACTI2LjUwMTkzNwEIAAAABQAAAAExAQAAAAoxNjEwNjQ1ODE5AwAAAAIzMgIAAAAENDAwMQQAAAABMAcAAAAIOC83LzIwMTkIAAAACjEyLzMxLzIwMTEJAAAAATDuOGAPlBvXCBRazkSUG9cIHUNJUS5UU0U6MzAzNi5JUV9FQklUREEuRlkyMDE3AQAAAE2ZUwACAAAABDYyOTEBCAAAAAUAAAABMQEAAAAKMTg0ODE3MTU1NwMAAAACNzkCAAAABDQwNTEEAAAAATAHAAAACDgvNy8yMDE5CAAAAAkzLzMxLzIwMTcJAAAAATCuvx4WlBvXCB6niESUG9cIIkNJUS5YVFJBOktDTy5JUV9EQV9TVVBQTF9D</t>
  </si>
  <si>
    <t>Ri5GWTIwMDgBAAAAs10NAAIAAAAGNDIuOTYxAQgAAAAFAAAAATEBAAAACjEzNDkyODY5MzUDAAAAAjUwAgAAAAQyMTcxBAAAAAEwBwAAAAg4LzcvMjAxOQgAAAAKMTIvMzEvMjAwOAkAAAABMNEilxKUG9cISZcaRZQb1wgfQ0lRLk5ZU0U6UlMuSVFfUEFSVF9USU1FLkZZMjAxMAEAAADFDQUAAwAAAAAAvs9TFZQb1wjrU59ElBvXCCJDSVEuU1pTRTowMDA5MDYuSVFfVFJFQVNVUlkuRlkyMDA3AQAAAPu8VgADAAAAAABoz4oSlBvXCBFhQ0WUG9cIJkNJUS5TSFNFOjYwMDA1OC5JUV9UT1RBTF9SRUNFSVYuRlkyMDA4AQAAAPBuUwACAAAACjMwNDEuNDk3NzcBCAAAAAUAAAABMQEAAAAKMTM2NzQ0MDUwNQMAAAACMzICAAAABDEwMDEEAAAAATAHAAAACDgvNy8yMDE5CAAAAAoxMi8zMS8yMDA4CQAAAAEw0SYcFJQb1wisF+1ElBvXCCxDSVEuTllTRTpSUy5JUV9PVEhFUl9JTlZFU1RfQUNUX1NVUFBMLkZZMjAxMgEAAADFDQUAAgAAAAItOQEIAAAABQAAAAExAQAAAAoxNzIxMTY5OTU0AwAAAAMxNjACAAAABDIwNTEEAAAAATAHAAAACDgvNy8yMDE5CAAAAAoxMi8zMS8yMDEyCQAAAAEwrB1UFZQb1wjP76ZElBvXCCtDSVEuU0hTRTo2MDAwNTguSVFfUFJPVl9CQURfREVCVFNfQ0YuRlkyMDA5AQAAAPBuUwADAAAAAAC0mxwUlBvXCHDO8USUG9cIH0NJUS5TSFNFOjYwMDA1OC5JUV9DQVBFWC5GWTIwMTUBAAAA</t>
  </si>
  <si>
    <t>8G5TAAIAAAALLTUxMC4wMzAxMTcBCAAAAAUAAAABMQEAAAAKMTgzNTE0MjQzNAMAAAACMzICAAAABDIwMjEEAAAAATAHAAAACDgvNy8yMDE5CAAAAAoxMi8zMS8yMDE1CQAAAAEwCnmpE5Qb1wi7uQdFlBvXCB5DSVEuU0hTRTo2MDAxNTMuSVFfTEFORC5GWTIwMTEBAAAAFxRUAAMAAAAAAFjkyhSUG9cIjyLNRJQb1wgjQ0lRLk5ZU0U6UlMuSVFfTUFSS0VUQ0FQLjIwMDgvMTIvMzEBAAAAxQ0FAAIAAAAKMTQ2MS41NjIxMgEGAAAABQAAAAExAQAAAAk3MjMwMTYxMjIDAAAAAzE2MAIAAAAGMTAwMDU0BAAAAAEwBwAAAAoxMi8zMS8yMDA4FGJ4NJEb1wihPZlElBvXCCNDSVEuU0hTRTo2MDAxNTMuSVFfTFRfSU5WRVNULkZZMjAwOQEAAAAXFFQAAgAAAAsxMTg2LjA5MTY1OAEIAAAABQAAAAExAQAAAAoxNDU0MDcwNDQwAwAAAAIzMgIAAAAEMTA1NAQAAAABMAcAAAAIOC83LzIwMTkIAAAACjEyLzMxLzIwMDkJAAAAATCDSMoUlBvXCIM4xUSUG9cIKkNJUS5TSFNFOjYwMDA1OC5JUV9UT1RBTF9PVEhFUl9PUEVSLkZZMjAxMAEAAADwblMAAgAAAAsyMjY4LjkxMTM4NgEIAAAABQAAAAExAQAAAAoxNTMzMjAyNzk1AwAAAAIzMgIAAAADMzgwBAAAAAEwBwAAAAg4LzcvMjAxOQgAAAAKMTIvMzEvMjAxMAkAAAABMKnCHBSUG9cI7XvzRJQb1wg3Q0lRLlNaU0U6MDAwOTA2LklRX1RPVEFMX09VVFNUQU5ESU5HX0ZJ</t>
  </si>
  <si>
    <t>TElOR19EQVRFLkZZMjAxMwEAAAD7vFYAAgAAAAk1NTUuODkxNTQBBAAAAAUAAAABNQEAAAAKMTczMDAyODExNwIAAAAFMjQxNTMGAAAAATBgBGASlBvXCDqvWEWUG9cINENJUS5TSFNFOjYwMDE1My5JUV9DSEFOR0VfTkVUX1dPUktJTkdfQ0FQSVRBTC5GWTIwMTgBAAAAFxRUAAIAAAAMMTExMTUuNzAzODQ4AQgAAAAFAAAAATEBAAAACjE5NTYzMjg0NjcDAAAAAjMyAgAAAAQ0NDIxBAAAAAEwBwAAAAg4LzcvMjAxOQgAAAAKMTIvMzEvMjAxOAkAAAABMFbq1BOUG9cIR8TnRJQb1wgpQ0lRLlNaU0U6MDAwOTA2LklRX0FTU0VUX1dSSVRFRE9XTi5GWTIwMTABAAAA+7xWAAMAAAAAAJJnXxKUG9cIdNBMRZQb1wgpQ0lRLlNIU0U6NjAwMDU4LklRX0FTU0VUX1dSSVRFRE9XTi5GWTIwMTQBAAAA8G5TAAIAAAAJLTguMzgxMjA1AQgAAAAFAAAAATEBAAAACjE3ODQ3NDg2NjkDAAAAAjMyAgAAAAIzMgQAAAABMAcAAAAIOC83LzIwMTkIAAAACjEyLzMxLzIwMTQJAAAAATBkrB0UlBvXCNw+AkWUG9cIMUNJUS5TSFNFOjYwMDA1OC5JUV9PVEhFUl9GSU5BTkNFX0FDVF9TVVBQTC5GWTIwMTEBAAAA8G5TAAIAAAAJNzcuMjY0Mzg1AQgAAAAFAAAAATEBAAAACjE1OTg3NjMyNjADAAAAAjMyAgAAAAQyMDUwBAAAAAEwBwAAAAg4LzcvMjAxOQgAAAAKMTIvMzEvMjAxMQkAAAABMJ5eHRSUG9cIR2v5RJQb1wgaQ0lRLk5Z</t>
  </si>
  <si>
    <t>U0U6UlMuSVFfRUJJVC5GWTIwMTcBAAAAxQ0FAAIAAAAFNjU5LjYBCAAAAAUAAAABMQEAAAAKMTk0NzYwOTkwOQMAAAADMTYwAgAAAAM0MDAEAAAAATAHAAAACDgvNy8yMDE5CAAAAAoxMi8zMS8yMDE3CQAAAAEw6s4/FZQb1wi1w7ZElBvXCCNDSVEuTlNFOjc0ODUuSVFfUEVfRVhDTC4uMjAxMC8wMy8zMQEAAAAjdg0AAwAAAAJOTQEHAAAABQAAAAExAQAAAAoxMzA4ODYxMjU5AwAAAAEwAgAAAAYxMDAwMjcEAAAAATAHAAAACTMvMzEvMjAxMAgAAAAJMy8zMS8yMDEwdCnXSJQb1wjzUlhPlBvXCCVDSVEuVFNFOjMwMzYuSVFfUFJFRl9ESVZfT1RIRVIuRlkyMDE5AQAAAE2ZUwADAAAAAACZDR8WlBvXCETNj0SUG9cIKENJUS5TSFNFOjYwMDE1My5JUV9QUk9WX0JBRF9ERUJUUy5GWTIwMDgBAAAAFxRUAAIAAAAIMi40ODc2NjcBCAAAAAUAAAABMQEAAAAKMTM1MzkwMTAyNgMAAAACMzICAAAAAjk1BAAAAAEwBwAAAAg4LzcvMjAxOQgAAAAKMTIvMzEvMjAwOAkAAAABMIn7yRSUG9cI46fARJQb1wgqQ0lRLlRTRTo4MDE1LklRX1RFVl9FQklUREEuMjAwMC4yMDEyLzAzLzMxAQAAAJhiDQACAAAACDguMDM4MzM2AQcAAAAFAAAAATEBAAAACjE1MTUxOTIwMTUDAAAAATACAAAABjEwMDAzMAQAAAABMAcAAAAJMy8zMC8yMDEyCAAAAAkzLzMwLzIwMTJ6AtdIlBvXCPZOUhRFHNcIIUNJUS5TSFNFOjYwMDE1My5J</t>
  </si>
  <si>
    <t>UV9TVF9ERUJULkZZMjAwOAEAAAAXFFQAAgAAAAsxNDY5LjE3NDA1OAEIAAAABQAAAAExAQAAAAoxMzUzOTAxMDI2AwAAAAIzMgIAAAAEMTA0NgQAAAABMAcAAAAIOC83LzIwMTkIAAAACjEyLzMxLzIwMDgJAAAAATCJ+8kUlBvXCHffwUSUG9cIKkNJUS5UU0U6ODA1OC5JUV9URVZfRUJJVERBLjIwMDAuMjAwNi8wMy8zMQEAAACB/wcAAgAAAAkxMy44ODkyNTIBBwAAAAUAAAABMQEAAAAJMjY2ODQzMDYxAwAAAAEwAgAAAAYxMDAwMzAEAAAAATAHAAAACTMvMzEvMjAwNggAAAAJMy8zMS8yMDA2aVDXSJQb1wi231MURRzXCCNDSVEuTllTRTpSUy5JUV9PVEhFUl9MSUFCX0xULkZZMjAxMQEAAADFDQUAAgAAAAQzMC4xAQgAAAAFAAAAATEBAAAACjE2NjA3OTU0OTcDAAAAAzE2MAIAAAAEMTA2MgQAAAABMAcAAAAIOC83LzIwMTkIAAAACjEyLzMxLzIwMTEJAAAAATDH9lMVlBvXCBlfokSUG9cIJUNJUS5YVFJBOktDTy5JUV9TVF9ERUJUX0lTU1VFRC5GWTIwMTQBAAAAs10NAAMAAAAAAMKXiRKUG9cI2XwyRZQb1wgsQ0lRLlNaU0U6MDAwOTA2LklRX1RPVEFMX0RFQlRfQ0FQSVRBTC5GWTIwMDcBAAAA+7xWAAIAAAAHNDkuODkxOQEIAAAABQAAAAExAQAAAAoxMDkzOTU4MjA2AwAAAAIzMgIAAAAENDE4NgQAAAABMAcAAAAIOC83LzIwMTkIAAAACjEyLzMxLzIwMDcJAAAAATAMygoPlBvXCLQNRUWUG9cIIENJ</t>
  </si>
  <si>
    <t>US5UU0U6MzAzNi5JUV9CVUlMRElOR1MuRlkyMDE5AQAAAE2ZUwADAAAAAACPNB8WlBvXCOMrkUSUG9cIKENJUS5TSFNFOjYwMDE1My5JUV9HQUlOX0lOVkVTVF9DRi5GWTIwMDgBAAAAFxRUAAIAAAAKLTg0LjQzNzIxOQEIAAAABQAAAAExAQAAAAoxMzUzOTAxMDI2AwAAAAIzMgIAAAAEMjA5MAQAAAABMAcAAAAIOC83LzIwMTkIAAAACjEyLzMxLzIwMDgJAAAAATCYIcoUlBvXCE97wkSUG9cIHUNJUS5TSFNFOjYwMDA1OC5JUV9FQlQuRlkyMDE3AQAAAPBuUwACAAAACTMzLjU0NTc3MQEIAAAABQAAAAExAQAAAAoxOTUyOTg5NzAwAwAAAAIzMgIAAAADMTM5BAAAAAEwBwAAAAg4LzcvMjAxOQgAAAAKMTIvMzEvMjAxNwkAAAABMPbGqROUG9cI1EQORZQb1wg2Q0lRLlNaU0U6MDAwOTA2LklRX0NIQU5HRV9PVEhFUl9ORVRfT1BFUl9BU1NFVFMuRlkyMDE0AQAAAPu8VgACAAAAAzAuNgEIAAAABQAAAAExAQAAAAoxNzg1NjkzNTk1AwAAAAIzMgIAAAAEMjA0NQQAAAABMAcAAAAIOC83LzIwMTkIAAAACjEyLzMxLzIwMTQJAAAAATC8T3gRlBvXCHLLXEWUG9cIGkNJUS5OU0U6NzQ4NS5JUV9TR0EuRlkyMDAxAQAAACN2DQACAAAABTI5NDg4AQgAAAAFAAAAATEBAAAACTE3NDgwMTkzNQMAAAACNzkCAAAAAjIzBAAAAAEwBwAAAAg4LzcvMjAxOQgAAAAJMi8yOC8yMDAxCQAAAAEw+uYhDZQb1wi7sWdPlBvXCClD</t>
  </si>
  <si>
    <t>SVEuWFRSQTpLQ08uSVFfREFZU19JTlZFTlRPUllfT1VULkZZMjAxMAEAAACzXQ0AAgAAAAg2NS40MzIwOQEIAAAABQAAAAExAQAAAAoxNTM5NjA0NDMzAwAAAAI1MAIAAAAENDAzNQQAAAABMAcAAAAIOC83LzIwMTkIAAAACjEyLzMxLzIwMTAJAAAAATCX/GAPlBvXCOZDI0WUG9cIIUNJUS5OWVNFOlJTLklRX1NBTEVfUFBFX0NGLkZZMjAxMwEAAADFDQUAAwAAAAAAzURUFZQb1wjtSKpElBvXCB9DSVEuWFRSQTpLQ08uSVFfRUJJVF9JTlQuRlkyMDEzAQAAALNdDQACAAAACDAuMTAyNzU0AQgAAAAFAAAAATEBAAAACjE3MjIwOTQ1OTADAAAAAjUwAgAAAAQ0MTg5BAAAAAEwBwAAAAg4LzcvMjAxOQgAAAAKMTIvMzEvMjAxMwkAAAABMI4jYQ+UG9cI2l8uRZQb1wguQ0lRLlRTRTozMDM2LklRX1RPVEFMX0xJQUJfVE9UQUxfQVNTRVRTLkZZMjAxNQEAAABNmVMAAgAAAAc3MC4wMDQ4AQgAAAAFAAAAATEBAAAACjE3NDQ5NDYzNzQDAAAAAjc5AgAAAAQ0MTg4BAAAAAEwBwAAAAg4LzcvMjAxOQgAAAAJMy8zMS8yMDE1CQAAAAEwfDEmEJQb1whkFoRElBvXCClDSVEuU0hTRTo2MDAxNTMuSVFfQ0FTSF9BQ1FVSVJFX0NGLkZZMjAxNAEAAAAXFFQAAgAAAAstNDU2LjMyNDc0NAEIAAAABQAAAAExAQAAAAoxNzg1MDczNDE2AwAAAAIzMgIAAAAEMjA1NwQAAAABMAcAAAAIOC83LzIwMTkIAAAACjEyLzMxLzIwMTQJ</t>
  </si>
  <si>
    <t>AAAAATCFTtQTlBvXCInZ2ESUG9cIIUNJUS5YVFJBOktDTy5JUV9ORVRfQ0hBTkdFLkZZMjAxNAEAAACzXQ0AAgAAAAgtMjc5LjAyOQEIAAAABQAAAAExAQAAAAoxNzc4ODE5NzEyAwAAAAI1MAIAAAAEMjA5MwQAAAABMAcAAAAIOC83LzIwMTkIAAAACjEyLzMxLzIwMTQJAAAAATDCl4kSlBvXCMyjMkWUG9cIKUNJUS5YVFJBOktDTy5JUV9DT01NT05fUFJFRl9ESVZfQ0YuRlkyMDA3AQAAALNdDQADAAAAAADCYqoTlBvXCAWNF0WUG9cIKkNJUS5UU0U6OTgxMC5JUV9URVZfRUJJVERBLjIwMDAuMjAxMC8wMy8zMQEAAACeeg0AAgAAAAYxNC41NTgBBwAAAAUAAAABMQEAAAAKMTMyODEwMDI0OQMAAAABMAIAAAAGMTAwMDMwBAAAAAEwBwAAAAkzLzMxLzIwMTAIAAAACTMvMzEvMjAxMHQp10iUG9cIc7BWFEUc1wgpQ0lRLlNIU0U6NjAwMDU4LklRX05FVF9ERUJUX0lTU1VFRC5GWTIwMTABAAAA8G5TAAIAAAAKMTQwLjU3ODY3MwEIAAAABQAAAAExAQAAAAoxNTMzMjAyNzk1AwAAAAIzMgIAAAAEMjAwMwQAAAABMAcAAAAIOC83LzIwMTkIAAAACjEyLzMxLzIwMTAJAAAAATCVEB0UlBvXCDcS9kSUG9cIJkNJUS5TSFNFOjYwMDA1OC5JUV9JTlRFUkVTVF9FWFAuRlkyMDE4AQAAAPBuUwACAAAACy0zODIuNDkyMzU2AQgAAAAFAAAAATEBAAAACjE5NTI5ODk3MDUDAAAAAjMyAgAAAAI4MgQAAAABMAcAAAAIOC83</t>
  </si>
  <si>
    <t>LzIwMTkIAAAACjEyLzMxLzIwMTgJAAAAATDj7akTlBvXCKWdEUWUG9cIGkNJUS5UU0U6MzAzNi5JUV9SRVYuRlkyMDE2AQAAAE2ZUwACAAAABjIwMTc1NQEIAAAABQAAAAExAQAAAAoxNzk4NTg3MDU4AwAAAAI3OQIAAAADMTEyBAAAAAEwBwAAAAg4LzcvMjAxOQgAAAAJMy8zMS8yMDE2CQAAAAEwuZgeFpQb1wgtZIRElBvXCC5DSVEuU0hTRTo2MDAxNTMuSVFfTklfQVZBSUxfRVhDTF9NQVJHSU4uRlkyMDE2AQAAABcUVAACAAAABjEuOTYxNwEIAAAABQAAAAExAQAAAAoxODgyOTUwNjAzAwAAAAIzMgIAAAAENDE4MgQAAAABMAcAAAAIOC83LzIwMTkIAAAACjEyLzMxLzIwMTYJAAAAATDSh2APlBvXCPXq4ESUG9cII0NJUS5UU0U6ODA1OC5JUV9UT1RBTF9FUVVJVFkuRlkyMDE5AQAAAIH/BwACAAAABzY2MzY5MjABCAAAAAUAAAABMQEAAAAKMTk2OTA5MzE5MwMAAAACNzkCAAAABDEyNzUEAAAAATAHAAAACDgvNy8yMDE5CAAAAAkzLzMxLzIwMTkJAAAAATDhN7EalBvXCBxTZk+UG9cIJ0NJUS5TSFNFOjYwMDE1My5JUV9JTVBBSVJNRU5UX0dXLkZZMjAxNwEAAAAXFFQAAgAAAAgyLjMxMDc3NgEIAAAABQAAAAExAQAAAAoxOTU2MzI4NDY2AwAAAAIzMgIAAAADMjA5BAAAAAEwBwAAAAg4LzcvMjAxOQgAAAAKMTIvMzEvMjAxNwkAAAABMGic1BOUG9cI9a3hRJQb1wgiQ0lRLlNIU0U6NjAwMDU4LklRX0VC</t>
  </si>
  <si>
    <t>SVRfSU5ULkZZMjAxNwEAAADwblMAAgAAAAgwLjQxNzAwNQEIAAAABQAAAAExAQAAAAoxOTUyOTg5NzAwAwAAAAIzMgIAAAAENDE4OQQAAAABMAcAAAAIOC83LzIwMTkIAAAACjEyLzMxLzIwMTcJAAAAATCr1WAPlBvXCMYoEUWUG9cIG0NJUS4wLklRX0lOVkVTVF9MT0FOU19DRi5GWQUAAAAAAAAACAAAABUoSW52YWxpZCBUaW1lIFBlcmlvZCl3KHgRlBvXCGihPkaUG9cIJENJUS5OWVNFOlJTLklRX0xUX0RFQlRfUkVQQUlELkZZMjAxMQEAAADFDQUAAgAAAAYtNjA2LjYBCAAAAAUAAAABMQEAAAAKMTY2MDc5NTQ5NwMAAAADMTYwAgAAAAQyMDM2BAAAAAEwBwAAAAg4LzcvMjAxOQgAAAAKMTIvMzEvMjAxMQkAAAABMMf2UxWUG9cI10ijRJQb1wgcQ0lRLlNaU0U6MDAwOTA2LklRX0dQLkZZMjAxOAEAAAD7vFYAAgAAAAsxNDMyLjY5MTY1MgEIAAAABQAAAAExAQAAAAoxOTUxMjc2MDE2AwAAAAIzMgIAAAACMTAEAAAAATAHAAAACDgvNy8yMDE5CAAAAAoxMi8zMS8yMDE4CQAAAAEwgzl5EZQb1wgJ0GhFlBvXCC5DSVEuU0hTRTo2MDAxNTMuSVFfUkVUVVJOX0NPTU1PTl9FUVVJVFkuRlkyMDEwAQAAABcUVAACAAAABzMyLjc3NzEBCAAAAAUAAAABMQEAAAAKMTU0OTY0OTY4MgMAAAACMzICAAAABTMzMzIwBAAAAAEwBwAAAAg4LzcvMjAxOQgAAAAKMTIvMzEvMjAxMAkAAAABMDoaJxCUG9cIG4zKRJQb1wgp</t>
  </si>
  <si>
    <t>Q0lRLlNIU0U6NjAwMDU4LklRX0xUX0RFQlRfQ0FQSVRBTC5GWTIwMDkBAAAA8G5TAAIAAAAHMTIuNzQ0MwEIAAAABQAAAAExAQAAAAoxNDQwMDcxOTI3AwAAAAIzMgIAAAAENDE4NwQAAAABMAcAAAAIOC83LzIwMTkIAAAACjEyLzMxLzIwMDkJAAAAATCxrmAPlBvXCAUH80SUG9cIJ0NJUS5UU0U6MzAzNi5JUV9NQVJLRVRDQVAuMjAxMC8zLzMxLkpQWQEAAABNmVMAAgAAAAg5OTg1LjY2OAEGAAAABQAAAAExAQAAAAoxMzI0MzA2NzI0AwAAAAI3OQIAAAAGMTAwMDU0BAAAAAEwBwAAAAkzLzMxLzIwMTBnoXFIlBvXCC/2801FHNcIOENJUS5OWVNFOlJTLklRX0NVU1RPTV9CRVRBLi0xMDRXLjIwMTYvMTIvMzEuLl5OMjI1LkpQWS5IAQAAAMUNBQACAAAAETAuODQ5MDg2MjE3NzYyMDA3AOkVkTKRG9cIugC2RJQb1wgYQ0lRLk5ZU0U6UlMuSVFfRE8uRlkyMDA5AQAAAMUNBQADAAAAAADXgVMVlBvXCENOmkSUG9cIG0NJUS5UU0U6MzAzNi5JUV9FQklULkZZMjAxNQEAAABNmVMAAgAAAAQ0NTg1AQgAAAAFAAAAATEBAAAACjE3NDQ5NDYzNzQDAAAAAjc5AgAAAAM0MDAEAAAAATAHAAAACDgvNy8yMDE5CAAAAAkzLzMxLzIwMTUJAAAAATCxcR4WlBvXCBingUSUG9cIIkNJUS5TSFNFOjYwMDA1OC5JUV9UUkVBU1VSWS5GWTIwMDcBAAAA8G5TAAMAAAAAAFbq1BOUG9cIdzPqRJQb1wgnQ0lRLlRTRTozMDM2LklR</t>
  </si>
  <si>
    <t>X01BUktFVENBUC4yMDE1LzMvMzEuSlBZAQAAAE2ZUwACAAAADDIyNzI5Ljg4NDEzOAEGAAAABQAAAAExAQAAAAoxNzE4NTc4MjgzAwAAAAI3OQIAAAAGMTAwMDU0BAAAAAEwBwAAAAkzLzMxLzIwMTVnoXFIlBvXCO+T8U1FHNcIK0NJUS5TSFNFOjYwMDE1My5JUV9UT1RBTF9ERUJUX0lTU1VFRC5GWTIwMDgBAAAAFxRUAAIAAAALNjA5My40MjU4MjkBCAAAAAUAAAABMQEAAAAKMTM1MzkwMTAyNgMAAAACMzICAAAABDIxNjEEAAAAATAHAAAACDgvNy8yMDE5CAAAAAoxMi8zMS8yMDA4CQAAAAEwmCHKFJQb1wgw8MJElBvXCChDSVEuMC5JUV9NQVJLRVRDQVAuKElOVkFMSUQgVElNRSBQRVJJT0QpBQAAAAAAAAAIAAAADihJbnZhbGlkIERhdGUp+seQMpEb1whXFj9GlBvXCBxDSVEuU1pTRTowMDA5MDYuSVFfR1cuRlkyMDA4AQAAAPu8VgACAAAACDUuOTM3OTMxAQgAAAAFAAAAATEBAAAACjEzNjk2ODY5NzgDAAAAAjMyAgAAAAQxMTcxBAAAAAEwBwAAAAg4LzcvMjAxOQgAAAAKMTIvMzEvMjAwOAkAAAABME/zXhKUG9cITJJGRZQb1wgmQ0lRLlRTRTozMDM2LklRX09USEVSX0xUX0FTU0VUUy5GWTIwMTkBAAAATZlTAAIAAAABMQEIAAAABQAAAAExAQAAAAoxOTY5NDQ3Mzc3AwAAAAI3OQIAAAAEMTA2MAQAAAABMAcAAAAIOC83LzIwMTkIAAAACTMvMzEvMjAxOQkAAAABMI80HxaUG9cID5CQRJQb1wgjQ0lR</t>
  </si>
  <si>
    <t>LlRTRTo4MDU4LklRX0JFVEFfNVlSLjIwMTkvMDMvMzEBAAAAgf8HAAIAAAARMC45NDcxNTQzODA0NDI3MjQAaEVnR5Qb1widGh9PlBvXCCpDSVEuWFRSQTpLQ08uSVFfSU5DX1RBWF9QQVlfQ1VSUkVOVC5GWTIwMTEBAAAAs10NAAIAAAAGMTkuMDE0AQgAAAAFAAAAATEBAAAACjE1OTE1OTQwMzYDAAAAAjUwAgAAAAQxMDk0BAAAAAEwBwAAAAg4LzcvMjAxOQgAAAAKMTIvMzEvMjAxMQkAAAABMKW+lxKUG9cIhvEkRZQb1wgqQ0lRLlhUUkE6S0NPLklRX09USEVSX1VOVVNVQUxfU1VQUEwuRlkyMDA3AQAAALNdDQADAAAAAADHO6oTlBvXCJlrFUWUG9cIJUNJUS5YVFJBOktDTy5JUV9MVF9ERUJUX0VRVUlUWS5GWTIwMTQBAAAAs10NAAIAAAAHMzYuNTY1NQEIAAAABQAAAAExAQAAAAoxNzc4ODE5NzEyAwAAAAI1MAIAAAAENDA4NQQAAAABMAcAAAAIOC83LzIwMTkIAAAACjEyLzMxLzIwMTQJAAAAATCOI2EPlBvXCH9lM0WUG9cIIENJUS5OWVNFOlJTLklRX1RPVEFMX0xJQUIuRlkyMDEwAQAAAMUNBQACAAAABjE4MzguOAEIAAAABQAAAAExAQAAAAoxNTg5NjM1OTQwAwAAAAMxNjACAAAABDEyNzYEAAAAATAHAAAACDgvNy8yMDE5CAAAAAoxMi8zMS8yMDEwCQAAAAEwyahTFZQb1wgE355ElBvXCCVDSVEuU1pTRTowMDA5MDYuSVFfUVVJQ0tfUkFUSU8uRlkyMDEwAQAAAPu8VgACAAAACDAuMzY2ODc1AQgA</t>
  </si>
  <si>
    <t>AAAFAAAAATEBAAAACjE1NDk0NzA2NzMDAAAAAjMyAgAAAAQ0MTIxBAAAAAEwBwAAAAg4LzcvMjAxOQgAAAAKMTIvMzEvMjAxMAkAAAABMAHxCg+UG9cIrrRPRZQb1wguQ0lRLlhUUkE6S0NPLklRX1RPVEFMX0RFQlRfRUJJVERBX0NBUEVYLkZZMjAxNAEAAACzXQ0AAgAAAAg3Ljg1MjkxMwEIAAAABQAAAAExAQAAAAoxNzc4ODE5NzEyAwAAAAI1MAIAAAAFMjMzMTMEAAAAATAHAAAACDgvNy8yMDE5CAAAAAoxMi8zMS8yMDE0CQAAAAEwjiNhD5Qb1wh/ZTNFlBvXCChDSVEuU0hTRTo2MDAwNTguSVFfR0FJTl9JTlZFU1RfQ0YuRlkyMDA4AQAAAPBuUwACAAAACy0xMjkuNDUzMjc2AQgAAAAFAAAAATEBAAAACjEzNjc0NDA1MDUDAAAAAjMyAgAAAAQyMDkwBAAAAAEwBwAAAAg4LzcvMjAxOQgAAAAKMTIvMzEvMjAwOAkAAAABMMNNHBSUG9cIVSjuRJQb1wg0Q0lRLlNIU0U6NjAwMDU4LklRX0NIQU5HRV9ORVRfV09SS0lOR19DQVBJVEFMLkZZMjAxNAEAAADwblMAAgAAAAszMzc3LjQ4MDEzNAEIAAAABQAAAAExAQAAAAoxNzg0NzQ4NjY5AwAAAAIzMgIAAAAENDQyMQQAAAABMAcAAAAIOC83LzIwMTkIAAAACjEyLzMxLzIwMTQJAAAAATARK6kTlBvXCGiHBEWUG9cIHENJUS5TWlNFOjAwMDkwNi5JUV9BUi5GWTIwMTQBAAAA+7xWAAIAAAALMTI0Mi43NDU2NDkBCAAAAAUAAAABMQEAAAAKMTc4NTY5MzU5NQMA</t>
  </si>
  <si>
    <t>AAACMzICAAAABDEwMjEEAAAAATAHAAAACDgvNy8yMDE5CAAAAAoxMi8zMS8yMDE0CQAAAAEwYARgEpQb1wjNbFtFlBvXCB1DSVEuTllTRTpSUy5JUV9QRU5TSU9OLkZZMjAwOAEAAADFDQUAAgAAAAY5NC4zNjEBCAAAAAUAAAABMQEAAAAKMTQzMzUzMjI4NAMAAAADMTYwAgAAAAQxMjEzBAAAAAEwBwAAAAg4LzcvMjAxOQgAAAAKMTIvMzEvMjAwOAkAAAABMPBaUxWUG9cIA9+XRJQb1wgsQ0lRLlRTRTozMDM2LklRX05FVF9ERUJUX0VCSVREQV9DQVBFWC5GWTIwMTkBAAAATZlTAAIAAAAINS4wNzAwNjUBCAAAAAUAAAABMQEAAAAKMTk2OTQ0NzM3NwMAAAACNzkCAAAABTIzMzE0BAAAAAEwBwAAAAg4LzcvMjAxOQgAAAAJMy8zMS8yMDE5CQAAAAEwYFgmEJQb1wjV2ZJElBvXCB9DSVEuVFNFOjMwMzYuSVFfVE9UQUxfQ0wuRlkyMDE4AQAAAE2ZUwACAAAABTcyMzk3AQgAAAAFAAAAATEBAAAACjE4OTQwODQ3ODkDAAAAAjc5AgAAAAQxMDA5BAAAAAEwBwAAAAg4LzcvMjAxOQgAAAAJMy8zMS8yMDE4CQAAAAEwmQ0fFpQb1wjgN41ElBvXCB9DSVEuVFNFOjMwMzYuSVFfRUJJVF9JTlQuRlkyMDE5AQAAAE2ZUwACAAAACDkuMjU3Mzk2AQgAAAAFAAAAATEBAAAACjE5Njk0NDczNzcDAAAAAjc5AgAAAAQ0MTg5BAAAAAEwBwAAAAg4LzcvMjAxOQgAAAAJMy8zMS8yMDE5CQAAAAEwYFgmEJQb1wjCspJElBvXCChD</t>
  </si>
  <si>
    <t>SVEuU0hTRTo2MDAwNTguSVFfT1RIRVJfQ0FfU1VQUEwuRlkyMDE3AQAAAPBuUwACAAAACzMzMzguMjUzNzM1AQgAAAAFAAAAATEBAAAACjE5NTI5ODk3MDADAAAAAjMyAgAAAAQxMDU1BAAAAAEwBwAAAAg4LzcvMjAxOQgAAAAKMTIvMzEvMjAxNwkAAAABMPbGqROUG9cIduAORZQb1wghQ0lRLlhUUkE6S0NPLklRX05JX0NPTVBBTlkuRlkyMDE1AQAAALNdDQACAAAACC0zNDguODM3AQgAAAAFAAAAATEBAAAACjE4Mjk5MDUzNDQDAAAAAjUwAgAAAAU0MTU3MQQAAAABMAcAAAAIOC83LzIwMTkIAAAACjEyLzMxLzIwMTUJAAAAATDCl4kSlBvXCFYoNEWUG9cIIUNJUS5UU0U6MzAzNi5JUV9DQVNIX0VRVUlWLkZZMjAxNgEAAABNmVMAAgAAAAUxOTkzNQEIAAAABQAAAAExAQAAAAoxNzk4NTg3MDU4AwAAAAI3OQIAAAAEMTA5NgQAAAABMAcAAAAIOC83LzIwMTkIAAAACTMvMzEvMjAxNgkAAAABMLmYHhaUG9cIFyeFRJQb1wgoQ0lRLlNIU0U6NjAwMDU4LklRX0xUX0RFQlRfSVNTVUVELkZZMjAxMwEAAADwblMAAgAAAAsyNTUxNi4yMjM2OQEIAAAABQAAAAExAQAAAAoxNzI1MjU2OTM2AwAAAAIzMgIAAAAEMjAzNAQAAAABMAcAAAAIOC83LzIwMTkIAAAACjEyLzMxLzIwMTMJAAAAATBkrB0UlBvXCEa5AEWUG9cILkNJUS5TSFNFOjYwMDA1OC5JUV9NSU5PUklUWV9JTlRFUkVTVF9DRi5GWTIwMDgBAAAA8G5T</t>
  </si>
  <si>
    <t>AAMAAAAAAMNNHBSUG9cIVSjuRJQb1wgnQ0lRLlNaU0U6MDAwOTA2LklRX01BUktFVENBUC4yMDEzLzEyLzMxAQAAAPu8VgACAAAACjI0NTYuNDAwMjIBBgAAAAUAAAABMQEAAAAKMTY0Mjk2NTA4MAMAAAACMzICAAAABjEwMDA1NAQAAAABMAcAAAAKMTIvMzEvMjAxM7PukDKRG9cI6L9ZRZQb1wghQ0lRLk5ZU0U6UlMuSVFfTEVWRVJFRF9GQ0YuRlkyMDEwAQAAAMUNBQACAAAABzI2LjAwMzUBCAAAAAUAAAABMQEAAAAKMTU4OTYzNTk0MAMAAAADMTYwAgAAAAQ0NDIyBAAAAAEwBwAAAAg4LzcvMjAxOQgAAAAKMTIvMzEvMjAxMAkAAAABML7PUxWUG9cIvBagRJQb1wg5Q0lRLlRTRTo4MDU4LklRX0NVU1RPTV9CRVRBLi0xMDRXLjIwMTgvMDMvMzEuLl5OMjI1LkpQWS5IAQAAAIH/BwACAAAAETAuNDg1MTg0MDgyMTI5OTM5AGB310iUG9cIJyxmT5Qb1wgjQ0lRLlNaU0U6MDAwOTA2LklRX1JEX0VYUF9GTi5GWTIwMTQBAAAA+7xWAAMAAAAAAGAEYBKUG9cIzWxbRZQb1wghQ0lRLlNaU0U6MDAwOTA2LklRX0xUX0RFQlQuRlkyMDE4AQAAAPu8VgACAAAAAzE2NAEIAAAABQAAAAExAQAAAAoxOTUxMjc2MDE2AwAAAAIzMgIAAAAEMTA0OQQAAAABMAcAAAAIOC83LzIwMTkIAAAACjEyLzMxLzIwMTgJAAAAATBtYHkRlBvXCHUIakWUG9cIKENJUS5TWlNFOjAwMDkwNi5JUV9ESUxVVF9FUFNfSU5DTC5GWTIwMTQB</t>
  </si>
  <si>
    <t>AAAA+7xWAAIAAAAGMC4xMzA4AQgAAAAFAAAAATEBAAAACjE3ODU2OTM1OTUDAAAAAjMyAgAAAAE4BAAAAAEwBwAAAAg4LzcvMjAxOQgAAAAKMTIvMzEvMjAxNAkAAAABMGAEYBKUG9cItR5bRZQb1wgqQ0lRLlNaU0U6MDAwOTA2LklRX05FVF9JTlRFUkVTVF9FWFAuRlkyMDExAQAAAPu8VgACAAAACi01Ni44MjcxNTQBCAAAAAUAAAABMQEAAAAKMTYyMDM0NTQwNAMAAAACMzICAAAAAzM2OAQAAAABMAcAAAAIOC83LzIwMTkIAAAACjEyLzMxLzIwMTEJAAAAATCSjl8SlBvXCJ9QUEWUG9cIJkNJUS5TSFNFOjYwMDE1My5JUV9PVEhFUl9FUVVJVFkuRlkyMDE2AQAAABcUVAACAAAACjIwMS4xMDM2NTIBCAAAAAUAAAABMQEAAAAKMTg4Mjk1MDYwMwMAAAACMzICAAAABDEwMjgEAAAAATAHAAAACDgvNy8yMDE5CAAAAAoxMi8zMS8yMDE2CQAAAAEwaJzUE5Qb1whqZd9ElBvXCCJDSVEuTllTRTpSUy5JUV9GSU5JU0hFRF9JTlYuRlkyMDExAQAAAMUNBQADAAAAAADH9lMVlBvXCAOtokSUG9cILkNJUS5TSFNFOjYwMDE1My5JUV9NSU5PUklUWV9JTlRFUkVTVF9DRi5GWTIwMTcBAAAAFxRUAAMAAAAAAF7D1BOUG9cITlrjRJQb1wgnQ0lRLk5ZU0U6UlMuSVFfVE9UQUxfRElWX1BBSURfQ0YuRlkyMDE0AQAAAMUNBQACAAAABi0xMDguNwEIAAAABQAAAAExAQAAAAoxODI5MjU5MjA3AwAAAAMxNjACAAAABDIwMjIE</t>
  </si>
  <si>
    <t>AAAAATAHAAAACDgvNy8yMDE5CAAAAAoxMi8zMS8yMDE0CQAAAAEwBlo/FZQb1wj9Fq5ElBvXCCRDSVEuU1pTRTowMDA5MDYuSVFfRUJJVERBX0lOVC5GWTIwMTcBAAAA+7xWAAIAAAAIMS42NDE1MzYBCAAAAAUAAAABMQEAAAAKMTk1MTI3NjAxMwMAAAACMzICAAAABDQxOTAEAAAAATAHAAAACDgvNy8yMDE5CAAAAAoxMi8zMS8yMDE3CQAAAAEw7z4LD5Qb1wgvqmhFlBvXCCVDSVEuWFRSQTpLQ08uSVFfRElMVVRfRVBTX0VYQ0wuRlkyMDA3AQAAALNdDQACAAAACDIuODY2MjM2AQgAAAAFAAAAATEBAAAACTgxNTk2OTk0NQMAAAACNTACAAAAAzE0MgQAAAABMAcAAAAIOC83LzIwMTkIAAAACjEyLzMxLzIwMDcJAAAAATDHO6oTlBvXCJKSFUWUG9cII0NJUS5TSFNFOjYwMDA1OC5JUV9ESVZfU0hBUkUuRlkyMDE3AQAAAPBuUwADAAAAAAD2xqkTlBvXCI9rDkWUG9cIKENJUS5TWlNFOjAwMDkwNi5JUV9SRVRVUk5fQ0FQSVRBTC5GWTIwMTIBAAAA+7xWAAIAAAAGMS44NzI2AQgAAAAFAAAAATEBAAAACjE2NzUwMTU2NTYDAAAAAjMyAgAAAAQ0MzYzBAAAAAEwBwAAAAg4LzcvMjAxOQgAAAAKMTIvMzEvMjAxMgkAAAABMAHxCg+UG9cI92ZWRZQb1wgfQ0lRLk5ZU0U6UlMuSVFfQ0FTSF9PUEVSLkZZMjAwNwEAAADFDQUAAgAAAAc2MzguOTY0AQgAAAAFAAAAATEBAAAACjEzNDA4MzY3ODUDAAAAAzE2MAIAAAAE</t>
  </si>
  <si>
    <t>MjAwNgQAAAABMAcAAAAIOC83LzIwMTkIAAAACjEyLzMxLzIwMDcJAAAAATCCWx8WlBvXCMEhlUSUG9cIKENJUS5TSFNFOjYwMDA1OC5JUV9HQUlOX0FTU0VUU19DRi5GWTIwMTUBAAAA8G5TAAIAAAAKMzIyLjc2NTY2MwEIAAAABQAAAAExAQAAAAoxODM1MTQyNDM0AwAAAAIzMgIAAAAEMjAyNgQAAAABMAcAAAAIOC83LzIwMTkIAAAACjEyLzMxLzIwMTUJAAAAATADUqkTlBvXCMGSB0WUG9cILUNJUS5OWVNFOlJTLklRX09USEVSX0ZJTkFOQ0VfQUNUX1NVUFBMLkZZMjAxNwEAAADFDQUAAgAAAAUtMTQuNAEIAAAABQAAAAExAQAAAAoxOTQ3NjA5OTA5AwAAAAMxNjACAAAABDIwNTAEAAAAATAHAAAACDgvNy8yMDE5CAAAAAoxMi8zMS8yMDE3CQAAAAEw4PU/FZQb1wgsl7hElBvXCDFDSVEuU0hTRTo2MDAwNTguSVFfVE9UQUxfTElBQl9UT1RBTF9BU1NFVFMuRlkyMDEzAQAAAPBuUwACAAAABzc2LjU4NzkBCAAAAAUAAAABMQEAAAAKMTcyNTI1NjkzNgMAAAACMzICAAAABDQxODgEAAAAATAHAAAACDgvNy8yMDE5CAAAAAoxMi8zMS8yMDEzCQAAAAEwq9VgD5Qb1wgHowFFlBvXCCNDSVEuWFRSQTpLQ08uSVFfVE9UQUxfRVFVSVRZLkZZMjAxNgEAAACzXQ0AAgAAAAgxMTQ3Ljk1MwEIAAAABQAAAAExAQAAAAoxODc3NjkzNTk4AwAAAAI1MAIAAAAEMTI3NQQAAAABMAcAAAAIOC83LzIwMTkIAAAACjEyLzMx</t>
  </si>
  <si>
    <t>LzIwMTYJAAAAATDJDIoSlBvXCAy6OEWUG9cII0NJUS5TWlNFOjAwMDkwNi5JUV9DSEFOR0VfQVAuRlkyMDE3AQAAAPu8VgACAAAACzIxNzEuOTUyMDM2AQgAAAAFAAAAATEBAAAACjE5NTEyNzYwMTMDAAAAAjMyAgAAAAQyMDE3BAAAAAEwBwAAAAg4LzcvMjAxOQgAAAAKMTIvMzEvMjAxNwkAAAABMIM5eRGUG9cIKHJnRZQb1wgjQ0lRLlNIU0U6NjAwMDU4LklRX0JVSUxESU5HUy5GWTIwMTUBAAAA8G5TAAIAAAAKOTkyLjU1NTA5OQEIAAAABQAAAAExAQAAAAoxODM1MTQyNDM0AwAAAAIzMgIAAAAEMzAyMwQAAAABMAcAAAAIOC83LzIwMTkIAAAACjEyLzMxLzIwMTUJAAAAATADUqkTlBvXCJhrB0WUG9cILENJUS5UU0U6MzAzNi5JUV9JTVBVVF9PUEVSX0xFQVNFX0RFUFIuRlkyMDE0AQAAAE2ZUwACAAAACjI1MC40OTA2NjQBCAAAAAUAAAABMQEAAAAKMTY4NjA4ODUyNwMAAAACNzkCAAAABTIxNjczBAAAAAEwBwAAAAg4LzcvMjAxOQgAAAAJMy8zMS8yMDE0CQAAAAEwrHhUFpQb1wj3TX5ElBvXCBxDSVEuWFRSQTpLQ08uSVFfREFfQ0YuRlkyMDE0AQAAALNdDQACAAAABTg3LjI4AQgAAAAFAAAAATEBAAAACjE3Nzg4MTk3MTIDAAAAAjUwAgAAAAQyMTYwBAAAAAEwBwAAAAg4LzcvMjAxOQgAAAAKMTIvMzEvMjAxNAkAAAABMMKXiRKUG9cIyQcyRZQb1wgjQ0lRLlNaU0U6MDAwOTA2LklRX0lOVkVOVE9S</t>
  </si>
  <si>
    <t>WS5GWTIwMTIBAAAA+7xWAAIAAAAJOTA3LjYyMDU0AQgAAAAFAAAAATEBAAAACjE2NzUwMTU2NTYDAAAAAjMyAgAAAAQxMDQzBAAAAAEwBwAAAAg4LzcvMjAxOQgAAAAKMTIvMzEvMjAxMgkAAAABMGu2XxKUG9cIWJNURZQb1wgoQ0lRLlNaU0U6MDAwOTA2LklRX0xUX0RFQlRfSVNTVUVELkZZMjAxMAEAAAD7vFYAAwAAAAAAko5fEpQb1wjd8U5FlBvXCCtDSVEuU1pTRTowMDA5MDYuSVFfTUlOT1JJVFlfSU5URVJFU1QuRlkyMDE1AQAAAPu8VgACAAAACjE3NS4yMTU3NzgBCAAAAAUAAAABMQEAAAAKMTgzNzY0NzA5MgMAAAACMzICAAAABDEwNTIEAAAAATAHAAAACDgvNy8yMDE5CAAAAAoxMi8zMS8yMDE1CQAAAAEwqJ14EZQb1whIr19FlBvXCChDSVEuTllTRTpSUy5JUV9BU1NFVF9XUklURURPV05fQ0YuRlkyMDEzAQAAAMUNBQACAAAABDE0LjkBCAAAAAUAAAABMQEAAAAKMTc3ODE4NTE1MAMAAAADMTYwAgAAAAQyMDE5BAAAAAEwBwAAAAg4LzcvMjAxOQgAAAAKMTIvMzEvMjAxMwkAAAABMM1EVBWUG9cI9CGqRJQb1wgkQ0lRLk5ZU0U6UlMuSVFfRElMVVRfRVBTX0lOQ0wuRlkyMDEwAQAAAMUNBQACAAAABDIuNjEBCAAAAAUAAAABMQEAAAAKMTU4OTYzNTk0MAMAAAADMTYwAgAAAAE4BAAAAAEwBwAAAAg4LzcvMjAxOQgAAAAKMTIvMzEvMjAxMAkAAAABMMmoUxWUG9cIQRyeRJQb1wgmQ0lRLlNaU0U6</t>
  </si>
  <si>
    <t>MDAwOTA2LklRX0RJTFVUX1dFSUdIVC5GWTIwMTQBAAAA+7xWAAIAAAAKNTY0Ljk3OTMxMQBgBGASlBvXCNlFW0WUG9cIKENJUS5YVFJBOktDTy5JUV9GSVhFRF9BU1NFVF9UVVJOUy5GWTIwMTEBAAAAs10NAAIAAAAJMTIuMTk1MDA4AQgAAAAFAAAAATEBAAAACjE1OTE1OTQwMzYDAAAAAjUwAgAAAAQ0MDY2BAAAAAEwBwAAAAg4LzcvMjAxOQgAAAAKMTIvMzEvMjAxMQkAAAABMJf8YA+UG9cI+usmRZQb1wgpQ0lRLlNIU0U6NjAwMTUzLklRX1BFUklPRExFTkdUSF9JUy5GWTIwMTYBAAAAFxRUAAEAAAACMTIAaJzUE5Qb1wgNneBElBvXCCZDSVEuU1pTRTowMDA5MDYuSVFfVE9UQUxfQVNTRVRTLkZZMjAxMgEAAAD7vFYAAgAAAAszODc4LjE2ODExMQEIAAAABQAAAAExAQAAAAoxNjc1MDE1NjU2AwAAAAIzMgIAAAAEMTAwNwQAAAABMAcAAAAIOC83LzIwMTkIAAAACjEyLzMxLzIwMTIJAAAAATBrtl8SlBvXCFS6VEWUG9cIIkNJUS5TSFNFOjYwMDE1My5JUV9UUkVBU1VSWS5GWTIwMTUBAAAAFxRUAAMAAAAAAHh11BOUG9cIZr7bRJQb1wgfQ0lRLlhUUkE6S0NPLklRX0VCVF9FWENMLkZZMjAxNgEAAACzXQ0AAgAAAAY1NS4yNjgBCAAAAAUAAAABMQEAAAAKMTg3NzY5MzU5OAMAAAACNTACAAAAATQEAAAAATAHAAAACDgvNy8yMDE5CAAAAAoxMi8zMS8yMDE2CQAAAAEwruWJEpQb1whMgjdFlBvXCClDSVEu</t>
  </si>
  <si>
    <t>U0hTRTo2MDAxNTMuSVFfQVNTRVRfV1JJVEVET1dOLkZZMjAwOQEAAAAXFFQAAwAAAAAAg0jKFJQb1wiWnMRElBvXCC5DSVEuWFRSQTpLQ08uSVFfVE9UQUxfTElBQl9UT1RBTF9BU1NFVFMuRlkyMDA3AQAAALNdDQACAAAABzcxLjUxNDQBCAAAAAUAAAABMQEAAAAJODE1OTY5OTQ1AwAAAAI1MAIAAAAENDE4OAQAAAABMAcAAAAIOC83LzIwMTkIAAAACjEyLzMxLzIwMDcJAAAAATCX/GAPlBvXCNBPGEWUG9cILENJUS5TSFNFOjYwMDA1OC5JUV9UT1RBTF9ERUJUX0NBUElUQUwuRlkyMDEyAQAAAPBuUwACAAAABjUxLjA3NgEIAAAABQAAAAExAQAAAAoxNjY4MDMyMzM5AwAAAAIzMgIAAAAENDE4NgQAAAABMAcAAAAIOC83LzIwMTkIAAAACjEyLzMxLzIwMTIJAAAAATCr1WAPlBvXCByu/USUG9cIIENJUS5UU0U6MzAzNi5JUV9PVEhFUl9SRVYuRlkyMDE3AQAAAE2ZUwADAAAAAACuvx4WlBvXCHnkh0SUG9cIK0NJUS5TWlNFOjAwMDkwNi5JUV9ERUZfVEFYX0FTU0VUU19MVC5GWTIwMTMBAAAA+7xWAAIAAAAJMjIuOTMzNDgzAQgAAAAFAAAAATEBAAAACjE3MzAwMjgxMTcDAAAAAjMyAgAAAAQxMDI2BAAAAAEwBwAAAAg4LzcvMjAxOQgAAAAKMTIvMzEvMjAxMwkAAAABMEndXxKUG9cIVzpYRZQb1wglQ0lRLk5ZU0U6UlMuSVFfQ0FTSF9BQ1FVSVJFX0NGLkZZMjAxNgEAAADFDQUAAgAAAAYtMzQ4LjcBCAAA</t>
  </si>
  <si>
    <t>AAUAAAABMQEAAAAKMTk0NzYwOTkwMgMAAAADMTYwAgAAAAQyMDU3BAAAAAEwBwAAAAg4LzcvMjAxOQgAAAAKMTIvMzEvMjAxNgkAAAABMPenPxWUG9cIRaK0RJQb1wgvQ0lRLlhUUkE6S0NPLklRX0lNUFVUX09QRVJfTEVBU0VfSU5UX0VYUC5GWTIwMDcBAAAAs10NAAIAAAAJNzQuMDIxMzI4AQgAAAAFAAAAATEBAAAACTgxNTk2OTk0NQMAAAACNTACAAAABTIxNjcyBAAAAAEwBwAAAAg4LzcvMjAxOQgAAAAKMTIvMzEvMjAwNwkAAAABMMc7qhOUG9cIeuAVRZQb1wgiQ0lRLlNIU0U6NjAwMDU4LklRX0RBX1NVUFBMLkZZMjAwOAEAAADwblMAAwAAAAAA7hDVE5Qb1wjbVOxElBvXCCNDSVEuU1pTRTowMDA5MDYuSVFfQ0hBTkdFX0FSLkZZMjAxNwEAAAD7vFYAAgAAAAwtMjQzMy43MzU3ODEBCAAAAAUAAAABMQEAAAAKMTk1MTI3NjAxMwMAAAACMzICAAAABDIwMTgEAAAAATAHAAAACDgvNy8yMDE5CAAAAAoxMi8zMS8yMDE3CQAAAAEwgzl5EZQb1wg1S2dFlBvXCCNDSVEuU1pTRTowMDA5MDYuSVFfRElWRVNUX0NGLkZZMjAxMQEAAAD7vFYAAwAAAAAAa7ZfEpQb1wj0SlJFlBvXCCFDSVEuVFNFOjMwMzYuSVFfVE9UQUxfTElBQi5GWTIwMTQBAAAATZlTAAIAAAAFNjQyOTkBCAAAAAUAAAABMQEAAAAKMTY4NjA4ODUyNwMAAAACNzkCAAAABDEyNzYEAAAAATAHAAAACDgvNy8yMDE5CAAAAAkzLzMxLzIwMTQJ</t>
  </si>
  <si>
    <t>AAAAATCseFQWlBvXCM7CfkSUG9cIL0NJUS5TSFNFOjYwMDE1My5JUV9JTVBVVF9PUEVSX0xFQVNFX0RFUFIuRlkyMDEyAQAAABcUVAACAAAACDEuNDA1MjQxAQgAAAAFAAAAATEBAAAACjE2NzYyMTYyNDADAAAAAjMyAgAAAAUyMTY3MwQAAAABMAcAAAAIOC83LzIwMTkIAAAACjEyLzMxLzIwMTIJAAAAATBMC8sUlBvXCLO4z0SUG9cIG0NJUS5YVFJBOktDTy5JUV9HUFBFLkZZMjAxOAEAAACzXQ0AAgAAAAgxNTE4LjU0MwEIAAAABQAAAAExAQAAAAoxOTQ5MTU0ODcwAwAAAAI1MAIAAAAEMTE2OQQAAAABMAcAAAAIOC83LzIwMTkIAAAACjEyLzMxLzIwMTgJAAAAATCGgYoSlBvXCDUeP0WUG9cII0NJUS5TSFNFOjYwMDE1My5JUV9ESVZFU1RfQ0YuRlkyMDEwAQAAABcUVAACAAAACi0zNS44MzAxMDQBCAAAAAUAAAABMQEAAAAKMTU0OTY0OTY4MgMAAAACMzICAAAABDIwNzcEAAAAATAHAAAACDgvNy8yMDE5CAAAAAoxMi8zMS8yMDEwCQAAAAEwapbKFJQb1whD8MlElBvXCCdDSVEuTllTRTpSUy5JUV9ERUZfVEFYX0FTU0VUU19MVC5GWTIwMTYBAAAAxQ0FAAMAAAAAAPenPxWUG9cIZbizRJQb1wgdQ0lRLlhUUkE6S0NPLklRX1JEX0VYUC5GWTIwMTgBAAAAs10NAAMAAAAAAJNaihKUG9cIdjQ+RZQb1wghQ0lRLlNaU0U6MDAwOTA2LklRX0xUX0RFQlQuRlkyMDA3AQAAAPu8VgACAAAABzYuMjc2MzMBCAAA</t>
  </si>
  <si>
    <t>AAUAAAABMQEAAAAKMTA5Mzk1ODIwNgMAAAACMzICAAAABDEwNDkEAAAAATAHAAAACDgvNy8yMDE5CAAAAAoxMi8zMS8yMDA3CQAAAAEwd6iKEpQb1wgQOkNFlBvXCCBDSVEuWFRSQTpLQ08uSVFfRElWRVNUX0NGLkZZMjAxNQEAAACzXQ0AAgAAAAYxMS45NTgBCAAAAAUAAAABMQEAAAAKMTgyOTkwNTM0NAMAAAACNTACAAAABDIwNzcEAAAAATAHAAAACDgvNy8yMDE5CAAAAAoxMi8zMS8yMDE1CQAAAAEwruWJEpQb1wiw/DVFlBvXCBpDSVEuVFNFOjgwNzguSVFfU0dBLkZZMjAwNgEAAAAaXA0AAgAAAAUyNDA5NwEIAAAABQAAAAExAQAAAAk0NDgwNzM2NzkDAAAAAjc5AgAAAAIyMwQAAAABMAcAAAAIOC83LzIwMTkIAAAACTMvMzEvMjAwNgkAAAABMMC76g2UG9cI3DxnT5Qb1wgmQ0lRLlNIU0U6NjAwMTUzLklRX0VCSVRBX01BUkdJTi5GWTIwMDkBAAAAFxRUAAIAAAAGNC4wMzUzAQgAAAAFAAAAATEBAAAACjE0NTQwNzA0NDADAAAAAjMyAgAAAAQ0NDE5BAAAAAEwBwAAAAg4LzcvMjAxOQgAAAAKMTIvMzEvMjAwOQkAAAABMDoaJxCUG9cI/zLHRJQb1wgnQ0lRLlNIU0U6NjAwMTUzLklRX0VCSVREQV9NQVJHSU4uRlkyMDE3AQAAABcUVAACAAAABjIuOTIwNQEIAAAABQAAAAExAQAAAAoxOTU2MzI4NDY2AwAAAAIzMgIAAAAENDA0NwQAAAABMAcAAAAIOC83LzIwMTkIAAAACjEyLzMxLzIwMTcJAAAAATDS</t>
  </si>
  <si>
    <t>h2APlBvXCBRE5ESUG9cIIENJUS5TWlNFOjAwMDkwNi5JUV9HQV9FWFAuRlkyMDE1AQAAAPu8VgACAAAACjIwNC45NTM3OTUBCAAAAAUAAAABMQEAAAAKMTgzNzY0NzA5MgMAAAACMzICAAAABTIxNTYyBAAAAAEwBwAAAAg4LzcvMjAxOQgAAAAKMTIvMzEvMjAxNQkAAAABMKx2eBGUG9cIdBNfRZQb1wgqQ0lRLlRTRTozMDM2LklRX1RPVEFMX0NPTU1PTl9FUVVJVFkuRlkyMDE0AQAAAE2ZUwACAAAABTIwODcwAQgAAAAFAAAAATEBAAAACjE2ODYwODg1MjcDAAAAAjc5AgAAAAQxMDA2BAAAAAEwBwAAAAg4LzcvMjAxOQgAAAAJMy8zMS8yMDE0CQAAAAEwrHhUFpQb1wjN6X5ElBvXCCFDSVEuU0hTRTo2MDAwNTguSVFfUEVOU0lPTi5GWTIwMTEBAAAA8G5TAAMAAAAAAKQ3HRSUG9cIpTP4RJQb1wgkQ0lRLlNIU0U6NjAwMDU4LklRX05JX0NPTVBBTlkuRlkyMDE0AQAAAPBuUwACAAAACy0xMzAuMjMwMTU3AQgAAAAFAAAAATEBAAAACjE3ODQ3NDg2NjkDAAAAAjMyAgAAAAU0MTU3MQQAAAABMAcAAAAIOC83LzIwMTkIAAAACjEyLzMxLzIwMTQJAAAAATBkrB0UlBvXCM9lAkWUG9cIJUNJUS5TSFNFOjYwMDA1OC5JUV9HQUlOX0FTU0VUUy5GWTIwMTEBAAAA8G5TAAIAAAAJMzAuODQ4ODUyAQgAAAAFAAAAATEBAAAACjE1OTg3NjMyNjADAAAAAjMyAgAAAAI1NgQAAAABMAcAAAAIOC83LzIwMTkIAAAACjEyLzMx</t>
  </si>
  <si>
    <t>LzIwMTEJAAAAATCVEB0UlBvXCP8i90SUG9cIHkNJUS5TSFNFOjYwMDA1OC5JUV9OUFBFLkZZMjAxNAEAAADwblMAAgAAAAwxMTMzOS4xMDI2NjMBCAAAAAUAAAABMQEAAAAKMTc4NDc0ODY2OQMAAAACMzICAAAABDEwMDQEAAAAATAHAAAACDgvNy8yMDE5CAAAAAoxMi8zMS8yMDE0CQAAAAEwEAOpE5Qb1wi4AANFlBvXCBpDSVEuWFRSQTpLQ08uSVFfQ0lQLkZZMjAxOAEAAACzXQ0AAwAAAAAAhoGKEpQb1wgNL0BFlBvXCB9DSVEuTllTRTpSUy5JUV9JTlZFTlRPUlkuRlkyMDA3AQAAAMUNBQACAAAABzkxMS4zMTUBCAAAAAUAAAABMQEAAAAKMTM0MDgzNjc4NQMAAAADMTYwAgAAAAQxMDQzBAAAAAEwBwAAAAg4LzcvMjAxOQgAAAAKMTIvMzEvMjAwNwkAAAABMIJbHxaUG9cICuqTRJQb1wgeQ0lRLk5ZU0U6UlMuSVFfQlZfU0hBUkUuRlkyMDEwAQAAAMUNBQACAAAACTM3LjgzMTMxNQEIAAAABQAAAAExAQAAAAoxNTg5NjM1OTQwAwAAAAMxNjACAAAABDQwMjAEAAAAATAHAAAACDgvNy8yMDE5CAAAAAoxMi8zMS8yMDEwCQAAAAEwyahTFZQb1wgDBp9ElBvXCChDSVEuVFNFOjMwMzYuSVFfR1dfSU5UQU5fQU1PUlRfQ0YuRlkyMDE1AQAAAE2ZUwACAAAAAzMwNQEIAAAABQAAAAExAQAAAAoxNzQ0OTQ2Mzc0AwAAAAI3OQIAAAAEMjE4MgQAAAABMAcAAAAIOC83LzIwMTkIAAAACTMvMzEvMjAxNQkAAAABMLmY</t>
  </si>
  <si>
    <t>HhaUG9cIvt6CRJQb1wgiQ0lRLlRTRTozMDM2LklRX0NBU0hfSU5WRVNULkZZMjAxOQEAAABNmVMAAgAAAAYtMTA3NzABCAAAAAUAAAABMQEAAAAKMTk2OTQ0NzM3NwMAAAACNzkCAAAABDIwMDUEAAAAATAHAAAACDgvNy8yMDE5CAAAAAkzLzMxLzIwMTkJAAAAATCPNB8WlBvXCMCgkUSUG9cINkNJUS5TSFNFOjYwMDA1OC5JUV9DSEFOR0VfT1RIRVJfTkVUX09QRVJfQVNTRVRTLkZZMjAxMgEAAADwblMAAgAAAAstMjIzLjIxMDc5NwEIAAAABQAAAAExAQAAAAoxNjY4MDMyMzM5AwAAAAIzMgIAAAAEMjA0NQQAAAABMAcAAAAIOC83LzIwMTkIAAAACjEyLzMxLzIwMTIJAAAAATCShR0UlBvXCG92/ESUG9cIJkNJUS5TSFNFOjYwMDA1OC5JUV9CRVRBXzVZUi4yMDEzLzEyLzMxAQAAAPBuUwACAAAAETAuODU1NTY0OTIwNjg2NTA2AOkVkTKRG9cIJy4BRZQb1wglQ0lRLlhUUkE6S0NPLklRX0dBSU5fQVNTRVRTX0NGLkZZMjAxNwEAAACzXQ0AAgAAAActMTMuMDMyAQgAAAAFAAAAATEBAAAACjE5NDkxNTQ4NjYDAAAAAjUwAgAAAAQyMDI2BAAAAAEwBwAAAAg4LzcvMjAxOQgAAAAKMTIvMzEvMjAxNwkAAAABMJNaihKUG9cI2648RZQb1wgrQ0lRLlNIU0U6NjAwMTUzLklRX1RPVEFMX0RFQlRfRUJJVERBLkZZMjAxOAEAAAAXFFQAAgAAAAg0LjY4NDkzNAEIAAAABQAAAAExAQAAAAoxOTU2MzI4NDY3AwAAAAIz</t>
  </si>
  <si>
    <t>MgIAAAAENDE5MgQAAAABMAcAAAAIOC83LzIwMTkIAAAACjEyLzMxLzIwMTgJAAAAATDSh2APlBvXCO1f6ESUG9cIJ0NJUS5TWlNFOjAwMDkwNi5JUV9FUVVJVFlfTUVUSE9ELkZZMjAxMgEAAAD7vFYAAgAAAAgxNS42MTE3MgEIAAAABQAAAAExAQAAAAoxNjc1MDE1NjU2AwAAAAIzMgIAAAAEMzA2MwQAAAABMAcAAAAIOC83LzIwMTkIAAAACjEyLzMxLzIwMTIJAAAAATBJ3V8SlBvXCBxWVUWUG9cILENJUS5TSFNFOjYwMDE1My5JUV9UT1RBTF9ERUJUX0NBUElUQUwuRlkyMDEzAQAAABcUVAACAAAABzYyLjY2ODEBCAAAAAUAAAABMQEAAAAKMTcyOTU2OTkzNAMAAAACMzICAAAABDQxODYEAAAAATAHAAAACDgvNy8yMDE5CAAAAAoxMi8zMS8yMDEzCQAAAAEw4WBgD5Qb1wgbQ9ZElBvXCCFDSVEuTllTRTpSUy5JUV9BRFZFUlRJU0lORy5GWTIwMTABAAAAxQ0FAAMAAAAAAMmoUxWUG9cINUOeRJQb1wgmQ0lRLk5TRTo3NDg1LklRX0NBU0hfQ09OVkVSU0lPTi5GWTIwMTABAAAAI3YNAAIAAAAJNTEuMTM1NDA1AQgAAAAFAAAAATEBAAAACjEzNzM3MDYxNzUDAAAAAjc5AgAAAAQ0MTg0BAAAAAEwBwAAAAg4LzcvMjAxOQgAAAAJMi8yOC8yMDEwCQAAAAEwKP52EJQb1wgl3l5PlBvXCCJDSVEuU0hTRTo2MDAxNTMuSVFfQlZfU0hBUkUuRlkyMDE0AQAAABcUVAACAAAACDYuMDIxODA1AQgAAAAFAAAAATEBAAAA</t>
  </si>
  <si>
    <t>CjE3ODUwNzM0MTYDAAAAAjMyAgAAAAQ0MDIwBAAAAAEwBwAAAAg4LzcvMjAxOQgAAAAKMTIvMzEvMjAxNAkAAAABMIVO1BOUG9cIcT3YRJQb1wglQ0lRLlNIU0U6NjAwMDU4LklRX0RBX1NVUFBMX0NGLkZZMjAxNwEAAADwblMAAgAAAAk5Ny41NDgxNTYBCAAAAAUAAAABMQEAAAAKMTk1Mjk4OTcwMAMAAAACMzICAAAABDIxNzEEAAAAATAHAAAACDgvNy8yMDE5CAAAAAoxMi8zMS8yMDE3CQAAAAEw4+2pE5Qb1wgmyg9FlBvXCCtDSVEuU1pTRTowMDA5MDYuSVFfRUFSTklOR19DT19NQVJHSU4uRlkyMDA5AQAAAPu8VgACAAAABjAuMzAxMwEIAAAABQAAAAExAQAAAAoxNDQ5MTgyMjAxAwAAAAIzMgIAAAAENDE4MQQAAAABMAcAAAAIOC83LzIwMTkIAAAACjEyLzMxLzIwMDkJAAAAATAMygoPlBvXCBXnS0WUG9cIKkNJUS5OWVNFOlJTLklRX1JFVFVSTl9DT01NT05fRVFVSVRZLkZZMjAxMAEAAADFDQUAAgAAAAQ3LjE2AQgAAAAFAAAAATEBAAAACjE1ODk2MzU5NDADAAAAAzE2MAIAAAAFMzMzMjAEAAAAATAHAAAACDgvNy8yMDE5CAAAAAoxMi8zMS8yMDEwCQAAAAEwUH8mEJQb1wisPaBElBvXCCJDSVEuU1pTRTowMDA5MDYuSVFfVFJFQVNVUlkuRlkyMDE1AQAAAPu8VgADAAAAAAConXgRlBvXCEivX0WUG9cIIUNJUS5TWlNFOjAwMDkwNi5JUV9JTkNfVEFYLkZZMjAwNwEAAAD7vFYAAgAAAAktNy4zMjI2</t>
  </si>
  <si>
    <t>NDYBCAAAAAUAAAABMQEAAAAKMTA5Mzk1ODIwNgMAAAACMzICAAAAAjc1BAAAAAEwBwAAAAg4LzcvMjAxOQgAAAAKMTIvMzEvMjAwNwkAAAABMHeoihKUG9cIV1BCRZQb1wgmQ0lRLlNIU0U6NjAwMDU4LklRX0JFVEFfMllSLjIwMDcvMTIvMzEBAAAA8G5TAAIAAAARMC40NjA1NzQ4NDk4NjgzMzIA6RWRMpEb1wgba+tElBvXCChDSVEuU0hTRTo2MDAxNTMuSVFfT1RIRVJfQ0xfU1VQUEwuRlkyMDE2AQAAABcUVAACAAAACzg3MTguNDAwMDA5AQgAAAAFAAAAATEBAAAACjE4ODI5NTA2MDMDAAAAAjMyAgAAAAQxMDU3BAAAAAEwBwAAAAg4LzcvMjAxOQgAAAAKMTIvMzEvMjAxNgkAAAABMGic1BOUG9cIeRffRJQb1wgoQ0lRLlNaU0U6MDAwOTA2LklRX1BSRUZfRElWX09USEVSLkZZMjAxMwEAAAD7vFYAAwAAAAAASd1fEpQb1wh9nldFlBvXCClDSVEuU0hTRTo2MDAxNTMuSVFfTE9BTlNfUkVDRUlWX0xULkZZMjAxMgEAAAAXFFQAAwAAAAAATAvLFJQb1wijBtBElBvXCCZDSVEuU1pTRTowMDA5MDYuSVFfVE9UQUxfUkVDRUlWLkZZMjAwNwEAAAD7vFYAAgAAAAk4MS4yMjI5OTEBCAAAAAUAAAABMQEAAAAKMTA5Mzk1ODIwNgMAAAACMzICAAAABDEwMDEEAAAAATAHAAAACDgvNy8yMDE5CAAAAAoxMi8zMS8yMDA3CQAAAAEwd6iKEpQb1wgl7EJFlBvXCClDSVEuU1pTRTowMDA5MDYuSVFfRUZGRUNUX1RBWF9S</t>
  </si>
  <si>
    <t>QVRFLkZZMjAxNgEAAAD7vFYAAgAAAAcyNi44MTE1AQgAAAAFAAAAATEBAAAACjE4ODM2NDEwMzkDAAAAAjMyAgAAAAQ0Mzc2BAAAAAEwBwAAAAg4LzcvMjAxOQgAAAAKMTIvMzEvMjAxNgkAAAABMNfEeBGUG9cI52xiRZQb1wgxQ0lRLlNIU0U6NjAwMDU4LklRX1RPVEFMX0RFQlRfRUJJVERBX0NBUEVYLkZZMjAwOAEAAADwblMAAwAAAAJOTQEIAAAABQAAAAExAQAAAAoxMzY3NDQwNTA1AwAAAAIzMgIAAAAFMjMzMTMEAAAAATAHAAAACDgvNy8yMDE5CAAAAAoxMi8zMS8yMDA4CQAAAAEwsa5gD5Qb1wghh+9ElBvXCCpDSVEuU0hTRTo2MDAxNTMuSVFfQ0ZPX0NVUlJFTlRfTElBQi5GWTIwMTgBAAAAFxRUAAIAAAAIMC4wNDMxNTMBCAAAAAUAAAABMQEAAAAKMTk1NjMyODQ2NwMAAAACMzICAAAABDQxODUEAAAAATAHAAAACDgvNy8yMDE5CAAAAAoxMi8zMS8yMDE4CQAAAAEw0odgD5Qb1wj6OOhElBvXCB5DSVEuU0hTRTo2MDAwNTguSVFfQ09HUy5GWTIwMTABAAAA8G5TAAIAAAANMTI4ODkxLjA2MzgzOAEIAAAABQAAAAExAQAAAAoxNTMzMjAyNzk1AwAAAAIzMgIAAAACMzQEAAAAATAHAAAACDgvNy8yMDE5CAAAAAoxMi8zMS8yMDEwCQAAAAEwqcIcFJQb1wgaVPNElBvXCCdDSVEuU0hTRTo2MDAxNTMuSVFfU0FMRV9JTlRBTl9DRi5GWTIwMTEBAAAAFxRUAAMAAAAAAFjkyhSUG9cIcpfNRJQb1wgoQ0lR</t>
  </si>
  <si>
    <t>LlNIU0U6NjAwMTUzLklRX0xUX0RFQlRfRVFVSVRZLkZZMjAxNgEAAAAXFFQAAgAAAAc4NC4xOTYzAQgAAAAFAAAAATEBAAAACjE4ODI5NTA2MDMDAAAAAjMyAgAAAAQ0MDg1BAAAAAEwBwAAAAg4LzcvMjAxOQgAAAAKMTIvMzEvMjAxNgkAAAABMNKHYA+UG9cI7RHhRJQb1wgvQ0lRLlNIU0U6NjAwMTUzLklRX05FVF9ERUJUX0VCSVREQV9DQVBFWC5GWTIwMTIBAAAAFxRUAAIAAAAINC42NjM1MzMBCAAAAAUAAAABMQEAAAAKMTY3NjIxNjI0MAMAAAACMzICAAAABTIzMzE0BAAAAAEwBwAAAAg4LzcvMjAxOQgAAAAKMTIvMzEvMjAxMgkAAAABMOFgYA+UG9cI/E7SRJQb1wgnQ0lRLlRTRTozMDM2LklRX0NIQU5HRV9JTlZFTlRPUlkuRlkyMDE1AQAAAE2ZUwACAAAABS0zMjk5AQgAAAAFAAAAATEBAAAACjE3NDQ5NDYzNzQDAAAAAjc5AgAAAAQyMDk5BAAAAAEwBwAAAAg4LzcvMjAxOQgAAAAJMy8zMS8yMDE1CQAAAAEwuZgeFpQb1wimBYNElBvXCCRDSVEuU0hTRTo2MDAwNTguSVFfVE9UQUxfREVCVC5GWTIwMTYBAAAA8G5TAAIAAAALOTEzOS4yMjM2MDgBCAAAAAUAAAABMQEAAAAKMTg3NDA5NTgyNwMAAAACMzICAAAABDQxNzMEAAAAATAHAAAACDgvNy8yMDE5CAAAAAoxMi8zMS8yMDE2CQAAAAEwDaCpE5Qb1wiGxApFlBvXCCBDSVEuVFNFOjgwMTUuSVFfVE9UQUxfUkVWLkZZMjAxMAEAAACYYg0AAgAA</t>
  </si>
  <si>
    <t>AAc1MTAyMjYxAQgAAAAFAAAAATEBAAAACjE1NzA1NzI5OTYDAAAAAjc5AgAAAAIyOAQAAAABMAcAAAAIOC83LzIwMTkIAAAACTMvMzEvMjAxMAkAAAABMBwhERqUG9cIszFkT5Qb1wgbQ0lRLk5ZU0U6UlMuSVFfREFfQ0YuRlkyMDExAQAAAMUNBQACAAAABTEzMy4xAQgAAAAFAAAAATEBAAAACjE2NjA3OTU0OTcDAAAAAzE2MAIAAAAEMjE2MAQAAAABMAcAAAAIOC83LzIwMTkIAAAACjEyLzMxLzIwMTEJAAAAATDH9lMVlBvXCPfTokSUG9cIOUNJUS5OU0U6NzQ4NS5JUV9DVVNUT01fQkVUQS4tMTA0Vy4yMDAzLzAyLzI4Li5eTjIyNS5KUFkuSAEAAAAjdg0AAgAAABEwLjA1ODcwNDEzMzc2Njc2OAAAsHg0kRvXCHIbZU+UG9cIJUNJUS5UU0U6MzAzNi5JUV9ESUxVVF9FUFNfRVhDTC5GWTIwMTkBAAAATZlTAAIAAAAKMTU1LjE3MTA3OQEIAAAABQAAAAExAQAAAAoxOTY5NDQ3Mzc3AwAAAAI3OQIAAAADMTQyBAAAAAEwBwAAAAg4LzcvMjAxOQgAAAAJMy8zMS8yMDE5CQAAAAEwjzQfFpQb1wg59I9ElBvXCC1DSVEuU1pTRTowMDA5MDYuSVFfSU5DX1RBWF9QQVlfQ1VSUkVOVC5GWTIwMDgBAAAA+7xWAAIAAAAIMy41MTAyMjgBCAAAAAUAAAABMQEAAAAKMTM2OTY4Njk3OAMAAAACMzICAAAABDEwOTQEAAAAATAHAAAACDgvNy8yMDE5CAAAAAoxMi8zMS8yMDA4CQAAAAEwT/NeEpQb1wgaukZFlBvXCCdDSVEu</t>
  </si>
  <si>
    <t>WFRSQTpLQ08uSVFfREFZU19QQVlBQkxFX09VVC5GWTIwMTQBAAAAs10NAAIAAAAJNDYuMjI5ODA1AQgAAAAFAAAAATEBAAAACjE3Nzg4MTk3MTIDAAAAAjUwAgAAAAQ0MTgzBAAAAAEwBwAAAAg4LzcvMjAxOQgAAAAKMTIvMzEvMjAxNAkAAAABMI4jYQ+UG9cIiT4zRZQb1wgdQ0lRLlhUUkE6S0NPLklRX1JEX0VYUC5GWTIwMDkBAAAAs10NAAMAAAAAANEilxKUG9cI8UQcRZQb1wghQ0lRLlhUUkE6S0NPLklRX0VBUk5JTkdfQ08uRlkyMDE1AQAAALNdDQACAAAACC0zNDguODM3AQgAAAAFAAAAATEBAAAACjE4Mjk5MDUzNDQDAAAAAjUwAgAAAAE3BAAAAAEwBwAAAAg4LzcvMjAxOQgAAAAKMTIvMzEvMjAxNQkAAAABMMKXiRKUG9cIlwE0RZQb1wglQ0lRLlRTRTozMDM2LklRX1BST1ZfQkFEX0RFQlRTLkZZMjAxOAEAAABNmVMAAgAAAAIzNwEIAAAABQAAAAExAQAAAAoxODk0MDg0Nzg5AwAAAAI3OQIAAAACOTUEAAAAATAHAAAACDgvNy8yMDE5CAAAAAkzLzMxLzIwMTgJAAAAATCm5h4WlBvXCF7Yi0SUG9cIJUNJUS5YVFJBOktDTy5JUV9EQVlTX1NBTEVTX09VVC5GWTIwMTQBAAAAs10NAAIAAAAJNDAuMTg5MDU1AQgAAAAFAAAAATEBAAAACjE3Nzg4MTk3MTIDAAAAAjUwAgAAAAQ0MDQyBAAAAAEwBwAAAAg4LzcvMjAxOQgAAAAKMTIvMzEvMjAxNAkAAAABMI4jYQ+UG9cIiT4zRZQb1wgmQ0lRLlRTRToz</t>
  </si>
  <si>
    <t>MDM2LklRX0NBU0hfQ09OVkVSU0lPTi5GWTIwMTcBAAAATZlTAAIAAAAJNDguMTE3NTg1AQgAAAAFAAAAATEBAAAACjE4NDgxNzE1NTcDAAAAAjc5AgAAAAQ0MTg0BAAAAAEwBwAAAAg4LzcvMjAxOQgAAAAJMy8zMS8yMDE3CQAAAAEwfDEmEJQb1wiHZItElBvXCCBDSVEuWFRSQTpLQ08uSVFfUkRfRVhQX0ZOLkZZMjAxNAEAAACzXQ0AAwAAAAAAtIGYEpQb1whyDTBFlBvXCCNDSVEuWFRSQTpLQ08uSVFfT1RIRVJfRVFVSVRZLkZZMjAxOAEAAACzXQ0AAgAAAAc3MDEuMzQ3AQgAAAAFAAAAATEBAAAACjE5NDkxNTQ4NzADAAAAAjUwAgAAAAQxMDI4BAAAAAEwBwAAAAg4LzcvMjAxOQgAAAAKMTIvMzEvMjAxOAkAAAABMIaBihKUG9cIFeA/RZQb1wglQ0lRLlNaU0U6MDAwOTA2LklRX0NBU0hfSU5WRVNULkZZMjAxMQEAAAD7vFYAAgAAAAotMTczLjE2NjI3AQgAAAAFAAAAATEBAAAACjE2MjAzNDU0MDQDAAAAAjMyAgAAAAQyMDA1BAAAAAEwBwAAAAg4LzcvMjAxOQgAAAAKMTIvMzEvMjAxMQkAAAABMGu2XxKUG9cI9EpSRZQb1wguQ0lRLlNIU0U6NjAwMTUzLklRX05JX0FWQUlMX0VYQ0xfTUFSR0lOLkZZMjAwOAEAAAAXFFQAAgAAAAYyLjgyMDkBCAAAAAUAAAABMQEAAAAKMTM1MzkwMTAyNgMAAAACMzICAAAABDQxODIEAAAAATAHAAAACDgvNy8yMDE5CAAAAAoxMi8zMS8yMDA4CQAAAAEwOhonEJQb1wgA</t>
  </si>
  <si>
    <t>jMNElBvXCC1DSVEuU0hTRTo2MDAxNTMuSVFfVE9UQUxfQ09NTU9OX0VRVUlUWS5GWTIwMDcBAAAAFxRUAAIAAAALNDg4OC42MTYyOTYBCAAAAAUAAAABMQEAAAAJOTY2MjMzNjgzAwAAAAIzMgIAAAAEMTAwNgQAAAABMAcAAAAIOC83LzIwMTkIAAAACjEyLzMxLzIwMDcJAAAAATDIQ0AVlBvXCFetvkSUG9cIIUNJUS5TWlNFOjAwMDkwNi5JUV9XSVBfSU5WLkZZMjAxNgEAAAD7vFYAAgAAAAk4Ni4zOTM5NTgBCAAAAAUAAAABMQEAAAAKMTg4MzY0MTAzOQMAAAACMzICAAAABDMyMTkEAAAAATAHAAAACDgvNy8yMDE5CAAAAAoxMi8zMS8yMDE2CQAAAAEwh+t4EZQb1wiZfWNFlBvXCCBDSVEuWFRSQTpLQ08uSVFfSU5WRU5UT1JZLkZZMjAxNwEAAACzXQ0AAgAAAAgxMTA1LjEzMQEIAAAABQAAAAExAQAAAAoxOTQ5MTU0ODY2AwAAAAI1MAIAAAAEMTA0MwQAAAABMAcAAAAIOC83LzIwMTkIAAAACjEyLzMxLzIwMTcJAAAAATDCM4oSlBvXCCmeO0WUG9cIKUNJUS5TSFNFOjYwMDE1My5JUV9FWFRSQV9BQ0NfSVRFTVMuRlkyMDEyAQAAABcUVAADAAAAAABMC8sUlBvXCMFqz0SUG9cII0NJUS5TWlNFOjAwMDkwNi5JUV9UT1RBTF9SRVYuRlkyMDE4AQAAAPu8VgACAAAACzYzMjkzLjgxMDA4AQgAAAAFAAAAATEBAAAACjE5NTEyNzYwMTYDAAAAAjMyAgAAAAIyOAQAAAABMAcAAAAIOC83LzIwMTkIAAAACjEyLzMx</t>
  </si>
  <si>
    <t>LzIwMTgJAAAAATCDOXkRlBvXCAnQaEWUG9cIJ0NJUS5TWlNFOjAwMDkwNi5JUV9DQVNIX0lOVEVSRVNULkZZMjAxMQEAAAD7vFYAAwAAAAAAa7ZfEpQb1wjamFJFlBvXCCRDSVEuWFRSQTpLQ08uSVFfQ1VSUkVOVF9SQVRJTy5GWTIwMDgBAAAAs10NAAIAAAAIMi43NTExODcBCAAAAAUAAAABMQEAAAAKMTM0OTI4NjkzNQMAAAACNTACAAAABDQwMzAEAAAAATAHAAAACDgvNy8yMDE5CAAAAAoxMi8zMS8yMDA4CQAAAAEwl/xgD5Qb1wjwzhtFlBvXCCdDSVEuU1pTRTowMDA5MDYuSVFfRUJJVERBX01BUkdJTi5GWTIwMTEBAAAA+7xWAAIAAAAGMC42OTMyAQgAAAAFAAAAATEBAAAACjE2MjAzNDU0MDQDAAAAAjMyAgAAAAQ0MDQ3BAAAAAEwBwAAAAg4LzcvMjAxOQgAAAAKMTIvMzEvMjAxMQkAAAABMAHxCg+UG9cIyuZSRZQb1wgmQ0lRLlNaU0U6MDAwOTA2LklRX0VCSVRBX01BUkdJTi5GWTIwMTcBAAAA+7xWAAIAAAAEMS4wMgEIAAAABQAAAAExAQAAAAoxOTUxMjc2MDEzAwAAAAIzMgIAAAAENDQxOQQAAAABMAcAAAAIOC83LzIwMTkIAAAACjEyLzMxLzIwMTcJAAAAATADGAsPlBvXCE41aEWUG9cIIENJUS5UU0U6ODAxNS5JUV9UT1RBTF9SRVYuRlkyMDEyAQAAAJhiDQACAAAABzU5MTY3NTkBCAAAAAUAAAABMQEAAAAKMTU1MzIzOTc0NAMAAAACNzkCAAAAAjI4BAAAAAEwBwAAAAg4LzcvMjAxOQgAAAAJ</t>
  </si>
  <si>
    <t>My8zMS8yMDEyCQAAAAEwA28RGpQb1wizMWRPlBvXCC1DSVEuU0hTRTo2MDAxNTMuSVFfT1RIRVJfVU5VU1VBTF9TVVBQTC5GWTIwMTUBAAAAFxRUAAIAAAAJNjIuNDI4Nzk3AQgAAAAFAAAAATEBAAAACjE4MzY4NzMwNzUDAAAAAjMyAgAAAAI4NwQAAAABMAcAAAAIOC83LzIwMTkIAAAACjEyLzMxLzIwMTUJAAAAATCFTtQTlBvXCK6t2kSUG9cIKENJUS5UU0U6MzAzNi5JUV9FQVJOSU5HX0NPX01BUkdJTi5GWTIwMTYBAAAATZlTAAIAAAAGMi41MjkzAQgAAAAFAAAAATEBAAAACjE3OTg1ODcwNTgDAAAAAjc5AgAAAAQ0MTgxBAAAAAEwBwAAAAg4LzcvMjAxOQgAAAAJMy8zMS8yMDE2CQAAAAEwfDEmEJQb1wh5b4dElBvXCClDSVEuU0hTRTo2MDAxNTMuSVFfTkVUX0RFQlRfRUJJVERBLkZZMjAxOAEAAAAXFFQAAgAAAAgyLjY5ODEyMQEIAAAABQAAAAExAQAAAAoxOTU2MzI4NDY3AwAAAAIzMgIAAAAENDE5MwQAAAABMAcAAAAIOC83LzIwMTkIAAAACjEyLzMxLzIwMTgJAAAAATDSh2APlBvXCO1f6ESUG9cIJENJUS5TWlNFOjAwMDkwNi5JUV9DQVNIX1RBWEVTLkZZMjAxMwEAAAD7vFYAAgAAAAoxMTguMjMwODQ1AQgAAAAFAAAAATEBAAAACjE3MzAwMjgxMTcDAAAAAjMyAgAAAAQzMDUzBAAAAAEwBwAAAAg4LzcvMjAxOQgAAAAKMTIvMzEvMjAxMwkAAAABMGAEYBKUG9cI9ZhZRZQb1wgoQ0lRLlNIU0U6</t>
  </si>
  <si>
    <t>NjAwMTUzLklRX1NUX0RFQlRfUkVQQUlELkZZMjAwOQEAAAAXFFQAAwAAAAAAeG/KFJQb1wgsl8ZElBvXCCNDSVEuU0hTRTo2MDAwNTguSVFfQ0FTSF9PUEVSLkZZMjAxNQEAAADwblMAAgAAAAsxNDI3LjY5NjI1NQEIAAAABQAAAAExAQAAAAoxODM1MTQyNDM0AwAAAAIzMgIAAAAEMjAwNgQAAAABMAcAAAAIOC83LzIwMTkIAAAACjEyLzMxLzIwMTUJAAAAATAKeakTlBvXCLu5B0WUG9cIJUNJUS5TWlNFOjAwMDkwNi5JUV9RVUlDS19SQVRJTy5GWTIwMDgBAAAA+7xWAAIAAAAIMC4zMDQ3NTkBCAAAAAUAAAABMQEAAAAKMTM2OTY4Njk3OAMAAAACMzICAAAABDQxMjEEAAAAATAHAAAACDgvNy8yMDE5CAAAAAoxMi8zMS8yMDA4CQAAAAEwDMoKD5Qb1wiajUhFlBvXCCBDSVEuTllTRTpSUy5JUV9TR0FfTUFSR0lOLkZZMjAxNwEAAADFDQUAAgAAAAYxOS42NDQBCAAAAAUAAAABMQEAAAAKMTk0NzYwOTkwOQMAAAADMTYwAgAAAAQ0Mzc1BAAAAAEwBwAAAAg4LzcvMjAxOQgAAAAKMTIvMzEvMjAxNwkAAAABMEbzJhCUG9cI5Au5RJQb1wgrQ0lRLlNIU0U6NjAwMTUzLklRX1RPVEFMX0RFQlRfRVFVSVRZLkZZMjAxOAEAAAAXFFQAAgAAAAgxMDQuNjM5MQEIAAAABQAAAAExAQAAAAoxOTU2MzI4NDY3AwAAAAIzMgIAAAAENDAzNAQAAAABMAcAAAAIOC83LzIwMTkIAAAACjEyLzMxLzIwMTgJAAAAATDSh2APlBvX</t>
  </si>
  <si>
    <t>CPo46ESUG9cIJ0NJUS5TSFNFOjYwMDE1My5JUV9QRVJJT0REQVRFX0lTLkZZMjAxNgEAAAAXFFQABQAAAAoyMDE2LzEyLzMxAHh11BOUG9cImKLeRJQb1wgmQ0lRLlhUUkE6S0NPLklRX05FVF9ERUJUX0lTU1VFRC5GWTIwMTYBAAAAs10NAAIAAAAGMjEuNTQ2AQgAAAAFAAAAATEBAAAACjE4Nzc2OTM1OTgDAAAAAjUwAgAAAAQyMDAzBAAAAAEwBwAAAAg4LzcvMjAxOQgAAAAKMTIvMzEvMjAxNgkAAAABMMIzihKUG9cInPE5RZQb1wgeQ0lRLlhUUkE6S0NPLklRX1pfU0NPUkUuRlkyMDEyAQAAALNdDQACAAAACDIuODMzNDA0AQgAAAAFAAAAATEBAAAACjE2NjE5NzI4OTUDAAAAAjUwAgAAAAYxMDAxMjMEAAAAATAHAAAACDgvNy8yMDE5CAAAAAoxMi8zMS8yMDEyCQAAAAEwjiNhD5Qb1wjn4CpFlBvXCCVDSVEuVFNFOjMwMzYuSVFfR1dfSU5UQU5fQU1PUlQuRlkyMDE5AQAAAE2ZUwACAAAAAzU2NwEIAAAABQAAAAExAQAAAAoxOTY5NDQ3Mzc3AwAAAAI3OQIAAAACMzEEAAAAATAHAAAACDgvNy8yMDE5CAAAAAkzLzMxLzIwMTkJAAAAATCZDR8WlBvXCFt/j0SUG9cIIENJUS5TSFNFOjYwMDE1My5JUV9HQV9FWFAuRlkyMDA5AQAAABcUVAACAAAACjEyOC4zMjY0ODYBCAAAAAUAAAABMQEAAAAKMTQ1NDA3MDQ0MAMAAAACMzICAAAABTIxNTYyBAAAAAEwBwAAAAg4LzcvMjAxOQgAAAAKMTIvMzEvMjAwOQkA</t>
  </si>
  <si>
    <t>AAABMINIyhSUG9cIdhHFRJQb1wgvQ0lRLlRTRTo4MDE1LklRX0NVU1RPTV9CRVRBLi0xMDRXLi4uXk4yMjUuSlBZLkgBAAAAmGINAAIAAAAQMS40NDI0Njg5MjI1MzM2NwBRntdIlBvXCFGe10iUG9cIKENJUS5TWlNFOjAwMDkwNi5JUV9ORVRfUkVOVEFMX0VYUC5GWTIwMTYBAAAA+7xWAAIAAAAJMjUuMzg1Njk3AQgAAAAFAAAAATEBAAAACjE4ODM2NDEwMzkDAAAAAjMyAgAAAAUyNDI2MQQAAAABMAcAAAAIOC83LzIwMTkIAAAACjEyLzMxLzIwMTYJAAAAATDXxHgRlBvXCOdsYkWUG9cIKENJUS5TSFNFOjYwMDE1My5JUV9SRVRVUk5fQ0FQSVRBTC5GWTIwMTcBAAAAFxRUAAIAAAAGNC4zNTk2AQgAAAAFAAAAATEBAAAACjE5NTYzMjg0NjYDAAAAAjMyAgAAAAQ0MzYzBAAAAAEwBwAAAAg4LzcvMjAxOQgAAAAKMTIvMzEvMjAxNwkAAAABMNKHYA+UG9cIFETkRJQb1wgrQ0lRLlNIU0U6NjAwMTUzLklRX0VBUk5JTkdfQ09fTUFSR0lOLkZZMjAxMwEAAAAXFFQAAgAAAAYzLjMyMzEBCAAAAAUAAAABMQEAAAAKMTcyOTU2OTkzNAMAAAACMzICAAAABDQxODEEAAAAATAHAAAACDgvNy8yMDE5CAAAAAoxMi8zMS8yMDEzCQAAAAEw4WBgD5Qb1wgU9dVElBvXCCFDSVEuU0hTRTo2MDAxNTMuSVFfSU5DX1RBWC5GWTIwMTQBAAAAFxRUAAIAAAALMTMwOS4wMDc3MzMBCAAAAAUAAAABMQEAAAAKMTc4NTA3MzQxNgMA</t>
  </si>
  <si>
    <t>AAACMzICAAAAAjc1BAAAAAEwBwAAAAg4LzcvMjAxOQgAAAAKMTIvMzEvMjAxNAkAAAABMJIn1BOUG9cIxgXXRJQb1wgmQ0lRLlNIU0U6NjAwMTUzLklRX1RPVEFMX0VRVUlUWS5GWTIwMDkBAAAAFxRUAAIAAAALNTczNC40NTgwMzQBCAAAAAUAAAABMQEAAAAKMTQ1NDA3MDQ0MAMAAAACMzICAAAABDEyNzUEAAAAATAHAAAACDgvNy8yMDE5CAAAAAoxMi8zMS8yMDA5CQAAAAEwg0jKFJQb1whj1MVElBvXCCdDSVEuU0hTRTo2MDAwNTguSVFfRVFVSVRZX01FVEhPRC5GWTIwMTEBAAAA8G5TAAIAAAAKMTM5LjU4MDY2NQEIAAAABQAAAAExAQAAAAoxNTk4NzYzMjYwAwAAAAIzMgIAAAAEMzA2MwQAAAABMAcAAAAIOC83LzIwMTkIAAAACjEyLzMxLzIwMTEJAAAAATCkNx0UlBvXCHyo+ESUG9cIIUNJUS5UU0U6MzAzNi5JUV9TR0FfTUFSR0lOLkZZMjAxNQEAAABNmVMAAgAAAAYzLjQ1MDgBCAAAAAUAAAABMQEAAAAKMTc0NDk0NjM3NAMAAAACNzkCAAAABDQzNzUEAAAAATAHAAAACDgvNy8yMDE5CAAAAAkzLzMxLzIwMTUJAAAAATB8MSYQlBvXCLbHg0SUG9cIFkNJUS4wLklRX0VCSVREQV9JTlQuRlkFAAAAAAAAAAgAAAAVKEludmFsaWQgVGltZSBQZXJpb2QpL6MKD5Qb1whi00FGlBvXCC5DSVEuWFRSQTpLQ08uSVFfTUlOT1JJVFlfSU5URVJFU1RfVE9UQUwuRlkyMDA4AQAAALNdDQACAAAABjExLjk5OAEI</t>
  </si>
  <si>
    <t>AAAABQAAAAExAQAAAAoxMzQ5Mjg2OTM1AwAAAAI1MAIAAAAEMTMxMgQAAAABMAcAAAAIOC83LzIwMTkIAAAACjEyLzMxLzIwMDgJAAAAATDS+5YSlBvXCFVwGkWUG9cIJ0NJUS5TSFNFOjYwMDA1OC5JUV9FUVVJVFlfTUVUSE9ELkZZMjAwNwEAAADwblMAAgAAAAkzMjEuNjgxMjQBCAAAAAUAAAABMQEAAAAJODE5MDc1Njc3AwAAAAIzMgIAAAAEMzA2MwQAAAABMAcAAAAIOC83LzIwMTkIAAAACjEyLzMxLzIwMDcJAAAAATBW6tQTlBvXCFyB6kSUG9cIJUNJUS5TSFNFOjYwMDA1OC5JUV9HQUlOX0lOVkVTVC5GWTIwMTIBAAAA8G5TAAIAAAAJLTAuMzc1OTkzAQgAAAAFAAAAATEBAAAACjE2NjgwMzIzMzkDAAAAAjMyAgAAAAI2MgQAAAABMAcAAAAIOC83LzIwMTkIAAAACjEyLzMxLzIwMTIJAAAAATCeXh0UlBvXCPKi+kSUG9cIIENJUS5OWVNFOlJTLklRX05JX0NPTVBBTlkuRlkyMDA3AQAAAMUNBQACAAAABzQwOC4yODkBCAAAAAUAAAABMQEAAAAKMTM0MDgzNjc4NQMAAAADMTYwAgAAAAU0MTU3MQQAAAABMAcAAAAIOC83LzIwMTkIAAAACjEyLzMxLzIwMDcJAAAAATCCWx8WlBvXCC51k0SUG9cIK0NJUS5TWlNFOjAwMDkwNi5JUV9UT1RBTF9ERUJUX0VRVUlUWS5GWTIwMTEBAAAA+7xWAAIAAAAHNDkuNzU0MwEIAAAABQAAAAExAQAAAAoxNjIwMzQ1NDA0AwAAAAIzMgIAAAAENDAzNAQAAAABMAcAAAAI</t>
  </si>
  <si>
    <t>OC83LzIwMTkIAAAACjEyLzMxLzIwMTEJAAAAATAB8QoPlBvXCLk0U0WUG9cIHENJUS4wLklRX1RPVEFMX09USEVSX09QRVIuRlkFAAAAAAAAAAgAAAAVKEludmFsaWQgVGltZSBQZXJpb2QpzQF4EZQb1wjhfzxGlBvXCCJDSVEuWFRSQTpLQ08uSVFfU0FMRV9QUEVfQ0YuRlkyMDExAQAAALNdDQADAAAAAACW5ZcSlBvXCDgCJkWUG9cIK0NJUS5TSFNFOjYwMDE1My5JUV9QUk9WX0JBRF9ERUJUU19DRi5GWTIwMTUBAAAAFxRUAAIAAAAJNzguNDc2Mzc4AQgAAAAFAAAAATEBAAAACjE4MzY4NzMwNzUDAAAAAjMyAgAAAAQyMTExBAAAAAEwBwAAAAg4LzcvMjAxOQgAAAAKMTIvMzEvMjAxNQkAAAABMHh11BOUG9cIOVrcRJQb1wgeQ0lRLk5ZU0U6UlMuSVFfRUJUX0VYQ0wuRlkyMDA3AQAAAMUNBQACAAAABzY1NC43MjcBCAAAAAUAAAABMQEAAAAKMTM0MDgzNjc4NQMAAAADMTYwAgAAAAE0BAAAAAEwBwAAAAg4LzcvMjAxOQgAAAAKMTIvMzEvMjAwNwkAAAABMI80HxaUG9cIN06TRJQb1wgtQ0lRLlNaU0U6MDAwOTA2LklRX0lOQ19UQVhfUEFZX0NVUlJFTlQuRlkyMDE4AQAAAPu8VgACAAAACjEwMy4zMjU1MDEBCAAAAAUAAAABMQEAAAAKMTk1MTI3NjAxNgMAAAACMzICAAAABDEwOTQEAAAAATAHAAAACDgvNy8yMDE5CAAAAAoxMi8zMS8yMDE4CQAAAAEwbWB5EZQb1wh1CGpFlBvXCCRDSVEuU0hTRTo2MDAw</t>
  </si>
  <si>
    <t>NTguSVFfVE9UQUxfTElBQi5GWTIwMTIBAAAA8G5TAAIAAAAMMzMwOTQuODM3OTUxAQgAAAAFAAAAATEBAAAACjE2NjgwMzIzMzkDAAAAAjMyAgAAAAQxMjc2BAAAAAEwBwAAAAg4LzcvMjAxOQgAAAAKMTIvMzEvMjAxMgkAAAABMJKFHRSUG9cIsrP7RJQb1wgcQ0lRLlNIU0U6NjAwMTUzLklRX0FQLkZZMjAwOQEAAAAXFFQAAgAAAAs2MzgxLjg4NzQzNAEIAAAABQAAAAExAQAAAAoxNDU0MDcwNDQwAwAAAAIzMgIAAAAEMTAxOAQAAAABMAcAAAAIOC83LzIwMTkIAAAACjEyLzMxLzIwMDkJAAAAATCDSMoUlBvXCINfxUSUG9cILENJUS5YVFJBOktDTy5JUV9ERUJUX0VRVUlWX09QRVJfTEVBU0UuRlkyMDE1AQAAALNdDQACAAAABzYzNC42MDgBCAAAAAUAAAABMQEAAAAKMTgyOTkwNTM0NAMAAAACNTACAAAABTIxNjcxBAAAAAEwBwAAAAg4LzcvMjAxOQgAAAAKMTIvMzEvMjAxNQkAAAABMLO+iRKUG9cI32A1RZQb1wgZQ0lRLk5ZU0U6UlMuSVFfQ0lQLkZZMjAwOQEAAADFDQUAAwAAAAAA14FTFZQb1wjr05tElBvXCCJDSVEuTllTRTpSUy5JUV9CRVRBXzVZUi4yMDA3LzEyLzMxAQAAAMUNBQACAAAAEDIuNDg4MjI0OTcxMzc5NzYA6RWRMpEb1wilvZVElBvXCCNDSVEuU0hTRTo2MDAwNTguSVFfRElWRVNUX0NGLkZZMjAxNwEAAADwblMAAgAAAAkxMy4wNjcxODQBCAAAAAUAAAABMQEAAAAKMTk1Mjk4OTcw</t>
  </si>
  <si>
    <t>MAMAAAACMzICAAAABDIwNzcEAAAAATAHAAAACDgvNy8yMDE5CAAAAAoxMi8zMS8yMDE3CQAAAAEw4+2pE5Qb1wgTGBBFlBvXCB9DSVEuTlNFOjc0ODUuSVFfVE9UQUxfQ0EuRlkyMDE2AQAAACN2DQACAAAABjI1MzI1MAEIAAAABQAAAAExAQAAAAoxNzk0OTc2ODY4AwAAAAI3OQIAAAAEMTAwOAQAAAABMAcAAAAIOC83LzIwMTkIAAAACTIvMjkvMjAxNgkAAAABMO6sYhiUG9cI0BVgT5Qb1wgkQ0lRLlNIU0U6NjAwMTUzLklRX0VBUk5JTkdfQ08uRlkyMDA3AQAAABcUVAACAAAACjc3MC45OTk2NDgBCAAAAAUAAAABMQEAAAAJOTY2MjMzNjgzAwAAAAIzMgIAAAABNwQAAAABMAcAAAAIOC83LzIwMTkIAAAACjEyLzMxLzIwMDcJAAAAATDTHEAVlBvXCJ+cvUSUG9cILUNJUS5TWlNFOjAwMDkwNi5JUV9DVVJSRU5UX1BPUlRfTEVBU0VTLkZZMjAxNAEAAAD7vFYAAwAAAAAAdyh4EZQb1wiw4VtFlBvXCBtDSVEuVFNFOjMwMzYuSVFfQ09HUy5GWTIwMTUBAAAATZlTAAIAAAAGMTg5NDUyAQgAAAAFAAAAATEBAAAACjE3NDQ5NDYzNzQDAAAAAjc5AgAAAAIzNAQAAAABMAcAAAAIOC83LzIwMTkIAAAACTMvMzEvMjAxNQkAAAABMLFxHhaUG9cIQOSARJQb1wggQ0lRLlhUUkE6S0NPLklRX0NIQU5HRV9BUi5GWTIwMTcBAAAAs10NAAIAAAAHLTY1LjY5NQEIAAAABQAAAAExAQAAAAoxOTQ5MTU0ODY2AwAAAAI1MAIA</t>
  </si>
  <si>
    <t>AAAEMjAxOAQAAAABMAcAAAAIOC83LzIwMTkIAAAACjEyLzMxLzIwMTcJAAAAATCTWooSlBvXCNuuPEWUG9cIKkNJUS5UU0U6ODA1OC5JUV9URVZfRUJJVERBLjIwMDAuMjAwNC8wMy8zMQEAAACB/wcAAgAAAAgxOS44Njg5MQEHAAAABQAAAAExAQAAAAgzNDM3NTU2NgMAAAABMAIAAAAGMTAwMDMwBAAAAAEwBwAAAAkzLzMxLzIwMDQIAAAACTMvMzEvMjAwNGB310iUG9cIc7BWFEUc1wg5Q0lRLlRTRTo4MDE1LklRX0NVU1RPTV9CRVRBLi0xMDRXLjIwMDYvMDMvMzEuLl5OMjI1LkpQWS5IAQAAAJhiDQACAAAAETAuMjk1NDMzNDk3NDU2Mzg2AACweDSRG9cIO95lT5Qb1wgeQ0lRLi5JUV9DQVNIX0NPTlZFUlNJT04uRlkyMDE1BQAAAAEAAAAIAAAAFChJbnZhbGlkIElkZW50aWZpZXIpiLTWSJQb1wiItNZIlBvXCCRDSVEuVFNFOjMwMzYuSVFfQ1VSUkVOVF9SQVRJTy5GWTIwMTQBAAAATZlTAAIAAAAIMS4zMjE3NzYBCAAAAAUAAAABMQEAAAAKMTY4NjA4ODUyNwMAAAACNzkCAAAABDQwMzAEAAAAATAHAAAACDgvNy8yMDE5CAAAAAkzLzMxLzIwMTQJAAAAATB9CiYQlBvXCF1vgESUG9cIHENJUS5TSFNFOjYwMDA1OC5JUV9BRS5GWTIwMTEBAAAA8G5TAAIAAAAKMzY4LjE4ODMzMgEIAAAABQAAAAExAQAAAAoxNTk4NzYzMjYwAwAAAAIzMgIAAAAEMTAxNgQAAAABMAcAAAAIOC83LzIwMTkIAAAACjEyLzMx</t>
  </si>
  <si>
    <t>LzIwMTEJAAAAATCkNx0UlBvXCKYM+ESUG9cIJ0NJUS5TSFNFOjYwMDE1My5JUV9JTVBBSVJNRU5UX0dXLkZZMjAxMAEAAAAXFFQAAwAAAAAAeG/KFJQb1wjFHMhElBvXCCJDSVEuU0hTRTo2MDAwNTguSVFfRUJJVF9JTlQuRlkyMDEwAQAAAPBuUwACAAAACDEuMTk1NTY5AQgAAAAFAAAAATEBAAAACjE1MzMyMDI3OTUDAAAAAjMyAgAAAAQ0MTg5BAAAAAEwBwAAAAg4LzcvMjAxOQgAAAAKMTIvMzEvMjAxMAkAAAABMLGuYA+UG9cIEYf2RJQb1wgdQ0lRLk5ZU0U6UlMuSVFfSU5DX1RBWC5GWTIwMTYBAAAAxQ0FAAIAAAAFMTIwLjEBCAAAAAUAAAABMQEAAAAKMTk0NzYwOTkwMgMAAAADMTYwAgAAAAI3NQQAAAABMAcAAAAIOC83LzIwMTkIAAAACjEyLzMxLzIwMTYJAAAAATD3pz8VlBvXCKr1skSUG9cIJENJUS5YVFJBOktDTy5JUV9DVVJSRU5UX1JBVElPLkZZMjAxOAEAAACzXQ0AAgAAAAgyLjMzMTExOAEIAAAABQAAAAExAQAAAAoxOTQ5MTU0ODcwAwAAAAI1MAIAAAAENDAzMAQAAAABMAcAAAAIOC83LzIwMTkIAAAACjEyLzMxLzIwMTgJAAAAATAMygoPlBvXCM5mQUWUG9cIIUNJUS5OWVNFOlJTLklRX0RBX1NVUFBMX0NGLkZZMjAwOAEAAADFDQUAAgAAAAY3OC44NTMBCAAAAAUAAAABMQEAAAAKMTQzMzUzMjI4NAMAAAADMTYwAgAAAAQyMTcxBAAAAAEwBwAAAAg4LzcvMjAxOQgAAAAKMTIvMzEvMjAw</t>
  </si>
  <si>
    <t>OAkAAAABMPBaUxWUG9cI43qYRJQb1wgxQ0lRLlNIU0U6NjAwMDU4LklRX01JTk9SSVRZX0lOVEVSRVNUX1RPVEFMLkZZMjAxNQEAAADwblMAAgAAAAoxODUuNDU3NjA3AQgAAAAFAAAAATEBAAAACjE4MzUxNDI0MzQDAAAAAjMyAgAAAAQxMzEyBAAAAAEwBwAAAAg4LzcvMjAxOQgAAAAKMTIvMzEvMjAxNQkAAAABMANSqROUG9cI2kQHRZQb1wgiQ0lRLlNIU0U6NjAwMTUzLklRX0VCSVRfSU5ULkZZMjAwOQEAAAAXFFQAAgAAAAgyNC4yNjM1NAEIAAAABQAAAAExAQAAAAoxNDU0MDcwNDQwAwAAAAIzMgIAAAAENDE4OQQAAAABMAcAAAAIOC83LzIwMTkIAAAACjEyLzMxLzIwMDkJAAAAATA6GicQlBvXCPGAx0SUG9cIKkNJUS5TSFNFOjYwMDA1OC5JUV9EQVlTX1BBWUFCTEVfT1VULkZZMjAxNAEAAADwblMAAgAAAAkzNS4wOTAwMDUBCAAAAAUAAAABMQEAAAAKMTc4NDc0ODY2OQMAAAACMzICAAAABDQxODMEAAAAATAHAAAACDgvNy8yMDE5CAAAAAoxMi8zMS8yMDE0CQAAAAEwq9VgD5Qb1wgqIgVFlBvXCB9DSVEuTllTRTpSUy5JUV9DQVNIX09QRVIuRlkyMDEyAQAAAMUNBQACAAAABTYwMS45AQgAAAAFAAAAATEBAAAACjE3MjExNjk5NTQDAAAAAzE2MAIAAAAEMjAwNgQAAAABMAcAAAAIOC83LzIwMTkIAAAACjEyLzMxLzIwMTIJAAAAATCsHVQVlBvXCOLIpkSUG9cIJENJUS5TWlNFOjAwMDkwNi5JUV9U</t>
  </si>
  <si>
    <t>T1RBTF9MSUFCLkZZMjAxNgEAAAD7vFYAAgAAAAs1NDAzLjA2MDU1NwEIAAAABQAAAAExAQAAAAoxODgzNjQxMDM5AwAAAAIzMgIAAAAEMTI3NgQAAAABMAcAAAAIOC83LzIwMTkIAAAACjEyLzMxLzIwMTYJAAAAATDXxHgRlBvXCLQvY0WUG9cIIUNJUS5OWVNFOlJTLklRX0VCSVRfTUFSR0lOLkZZMjAwNwEAAADFDQUAAgAAAAY5Ljk3MTUBCAAAAAUAAAABMQEAAAAKMTM0MDgzNjc4NQMAAAADMTYwAgAAAAQ0MDUzBAAAAAEwBwAAAAg4LzcvMjAxOQgAAAAKMTIvMzEvMjAwNwkAAAABMGBYJhCUG9cIpuSVRJQb1wgnQ0lRLk5TRTo3NDg1LklRX01BUktFVENBUC4yMDE4LzMvMzEuSlBZAQAAACN2DQACAAAACjExNTUzMy44MDQBBgAAAAUAAAABMQEAAAAKMTg4MDYwODU4MAMAAAACNzkCAAAABjEwMDA1NAQAAAABMAcAAAAJMy8zMS8yMDE4eHpxSJQb1wjWMe9NRRzXCCNDSVEuU0hTRTo2MDAxNTMuSVFfTUFDSElORVJZLkZZMjAwOQEAAAAXFFQAAgAAAAozMjAuMDUwNDcxAQgAAAAFAAAAATEBAAAACjE0NTQwNzA0NDADAAAAAjMyAgAAAAQzMTE0BAAAAAEwBwAAAAg4LzcvMjAxOQgAAAAKMTIvMzEvMjAwOQkAAAABMINIyhSUG9cIXPvFRJQb1wggQ0lRLk5ZU0U6UlMuSVFfQ0FTSF9FUVVJVi5GWTIwMDcBAAAAxQ0FAAIAAAAGNzcuMDIzAQgAAAAFAAAAATEBAAAACjEzNDA4MzY3ODUDAAAAAzE2MAIAAAAE</t>
  </si>
  <si>
    <t>MTA5NgQAAAABMAcAAAAIOC83LzIwMTkIAAAACjEyLzMxLzIwMDcJAAAAATCCWx8WlBvXCArqk0SUG9cII0NJUS5TSFNFOjYwMDA1OC5JUV9OSV9NQVJHSU4uRlkyMDExAQAAAPBuUwACAAAABjAuMzM1NAEIAAAABQAAAAExAQAAAAoxNTk4NzYzMjYwAwAAAAIzMgIAAAAENDA5NAQAAAABMAcAAAAIOC83LzIwMTkIAAAACjEyLzMxLzIwMTEJAAAAATCxrmAPlBvXCB/g+USUG9cIH0NJUS5YVFJBOktDTy5JUV9UUkVBU1VSWS5GWTIwMTMBAAAAs10NAAMAAAAAAMsymBKUG9cIX4wsRZQb1wgiQ0lRLlhUUkE6S0NPLklRX09USEVSX0lOVEFOLkZZMjAxMwEAAACzXQ0AAgAAAAcxNjQuNzQ3AQgAAAAFAAAAATEBAAAACjE3MjIwOTQ1OTADAAAAAjUwAgAAAAQxMDQwBAAAAAEwBwAAAAg4LzcvMjAxOQgAAAAKMTIvMzEvMjAxMwkAAAABMMsymBKUG9cIcz4sRZQb1wgjQ0lRLlNaU0U6MDAwOTA2LklRX0xUX0lOVkVTVC5GWTIwMTgBAAAA+7xWAAMAAAAAAG1geRGUG9cIfuFpRZQb1wgrQ0lRLlNIU0U6NjAwMTUzLklRX1RPVEFMX0RFQlRfSVNTVUVELkZZMjAxOAEAAAAXFFQAAgAAAAo2NjU0OS45MTU1AQgAAAAFAAAAATEBAAAACjE5NTYzMjg0NjcDAAAAAjMyAgAAAAQyMTYxBAAAAAEwBwAAAAg4LzcvMjAxOQgAAAAKMTIvMzEvMjAxOAkAAAABMFbq1BOUG9cIWXbnRJQb1wgjQ0lRLlNaU0U6MDAwOTA2LklRX0lO</t>
  </si>
  <si>
    <t>VkVOVE9SWS5GWTIwMDcBAAAA+7xWAAIAAAAKMTI1LjgxMzMwOQEIAAAABQAAAAExAQAAAAoxMDkzOTU4MjA2AwAAAAIzMgIAAAAEMTA0MwQAAAABMAcAAAAIOC83LzIwMTkIAAAACjEyLzMxLzIwMDcJAAAAATB3qIoSlBvXCCXsQkWUG9cIOUNJUS5UU0U6ODA3OC5JUV9DVVNUT01fQkVUQS4tMTA0Vy4yMDAyLzAzLzMxLi5eTjIyNS5KUFkuSAEAAAAaXA0AAgAAABAxLjEzMTc1NDE4MzIwMDg1AACweDSRG9cIUpBlT5Qb1wgjQ0lRLlRTRTozMDM2LklRX1RPVEFMX1JFQ0VJVi5GWTIwMTYBAAAATZlTAAIAAAAFNDEwOTEBCAAAAAUAAAABMQEAAAAKMTc5ODU4NzA1OAMAAAACNzkCAAAABDEwMDEEAAAAATAHAAAACDgvNy8yMDE5CAAAAAkzLzMxLzIwMTYJAAAAATC5mB4WlBvXCA1OhUSUG9cIH0NJUS5OWVNFOlJTLklRX01BQ0hJTkVSWS5GWTIwMDkBAAAAxQ0FAAIAAAAHODI5LjE1NAEIAAAABQAAAAExAQAAAAoxNTIzNzk2NTMwAwAAAAMxNjACAAAABDMxMTQEAAAAATAHAAAACDgvNy8yMDE5CAAAAAoxMi8zMS8yMDA5CQAAAAEw14FTFZQb1wjr05tElBvXCCRDSVEuU1pTRTowMDA5MDYuSVFfQ0FTSF9GSU5BTi5GWTIwMTMBAAAA+7xWAAIAAAAJMTYuOTIxOTY1AQgAAAAFAAAAATEBAAAACjE3MzAwMjgxMTcDAAAAAjMyAgAAAAQyMDA0BAAAAAEwBwAAAAg4LzcvMjAxOQgAAAAKMTIvMzEvMjAxMwkAAAAB</t>
  </si>
  <si>
    <t>MGAEYBKUG9cI9ZhZRZQb1wgpQ0lRLlNIU0U6NjAwMDU4LklRX1NBTEVTX01BUktFVElORy5GWTIwMDcBAAAA8G5TAAIAAAAKNjQ1LjI5NzQ3NwEIAAAABQAAAAExAQAAAAk4MTkwNzU2NzcDAAAAAjMyAgAAAAUyMTU2MQQAAAABMAcAAAAIOC83LzIwMTkIAAAACjEyLzMxLzIwMDcJAAAAATBW6tQTlBvXCKRw6USUG9cIIENJUS5UU0U6MzAzNi5JUV9QQVJUX1RJTUUuRlkyMDE3AQAAAE2ZUwADAAAAAACm5h4WlBvXCNXeiUSUG9cIKENJUS5TWlNFOjAwMDkwNi5JUV9MVF9ERUJUX1JFUEFJRC5GWTIwMTMBAAAA+7xWAAIAAAAMLTEzNTIuNTA0MzAyAQgAAAAFAAAAATEBAAAACjE3MzAwMjgxMTcDAAAAAjMyAgAAAAQyMDM2BAAAAAEwBwAAAAg4LzcvMjAxOQgAAAAKMTIvMzEvMjAxMwkAAAABMGAEYBKUG9cIE3JZRZQb1wgfQ0lRLlNaU0U6MDAwOTA2LklRX0VCSVRBLkZZMjAxMwEAAAD7vFYAAgAAAAoxMjEuMDMxNDU1AQgAAAAFAAAAATEBAAAACjE3MzAwMjgxMTcDAAAAAjMyAgAAAAYxMDA2ODkEAAAAATAHAAAACDgvNy8yMDE5CAAAAAoxMi8zMS8yMDEzCQAAAAEwSd1fEpQb1wh2xVdFlBvXCCpDSVEuU0hTRTo2MDAwNTguSVFfTkVUX0lOVEVSRVNUX0VYUC5GWTIwMDcBAAAA8G5TAAIAAAALLTM2Ni4zNDU3NzcBCAAAAAUAAAABMQEAAAAJODE5MDc1Njc3AwAAAAIzMgIAAAADMzY4BAAAAAEwBwAAAAg4</t>
  </si>
  <si>
    <t>LzcvMjAxOQgAAAAKMTIvMzEvMjAwNwkAAAABMFbq1BOUG9cIzdToRJQb1wgeQ0lRLlRTRTozMDM2LklRX0lOQ19UQVguRlkyMDE2AQAAAE2ZUwACAAAABDExMjUBCAAAAAUAAAABMQEAAAAKMTc5ODU4NzA1OAMAAAACNzkCAAAAAjc1BAAAAAEwBwAAAAg4LzcvMjAxOQgAAAAJMy8zMS8yMDE2CQAAAAEwuZgeFpQb1wgv2YRElBvXCB9DSVEuTllTRTpSUy5JUV9PVEhFUl9SRVYuRlkyMDE0AQAAAMUNBQADAAAAAAAtMz8VlBvXCKCAq0SUG9cIKkNJUS5TSFNFOjYwMDA1OC5JUV9NQVJLRVRDQVAuMjAwMS8zLzMxLkpQWQEAAADwblMAAwAAAAAAZ6FxSJQb1wiMWPZNRRzXCDRDSVEuVFNFOjMwMzYuSVFfVE9UQUxfT1VUU1RBTkRJTkdfRklMSU5HX0RBVEUuRlkyMDE5AQAAAE2ZUwACAAAACTI1LjQ0NDU2NQEEAAAABQAAAAE1AQAAAAoxOTY5NDQ3Mzc3AgAAAAUyNDE1MwYAAAABMI80HxaUG9cI+d2QRJQb1wgiQ0lRLlNIU0U6NjAwMDU4LklRX0RBX1NVUFBMLkZZMjAxMAEAAADwblMAAwAAAAAAqcIcFJQb1wjte/NElBvXCC5DSVEuWFRSQTpLQ08uSVFfTUlOT1JJVFlfSU5URVJFU1RfVE9UQUwuRlkyMDE4AQAAALNdDQACAAAABTYuMjgyAQgAAAAFAAAAATEBAAAACjE5NDkxNTQ4NzADAAAAAjUwAgAAAAQxMzEyBAAAAAEwBwAAAAg4LzcvMjAxOQgAAAAKMTIvMzEvMjAxOAkAAAABMIaBihKUG9cIDS9ARZQb</t>
  </si>
  <si>
    <t>1wglQ0lRLk5ZU0U6UlMuSVFfSU5WRU5UT1JZX1RVUk5TLkZZMjAxMwEAAADFDQUAAgAAAAg0Ljg1NDUzMQEIAAAABQAAAAExAQAAAAoxNzc4MTg1MTUwAwAAAAMxNjACAAAABDQwODIEAAAAATAHAAAACDgvNy8yMDE5CAAAAAoxMi8zMS8yMDEzCQAAAAEwRqYmEJQb1wirMqtElBvXCCdDSVEuVFNFOjk4MTAuSVFfTUFSS0VUQ0FQLjIwMDYvMy8zMS5KUFkBAAAAnnoNAAIAAAALMTAyMDMzLjY4MTEBBgAAAAUAAAABMQEAAAAKMTQyNTYxMjAzNAMAAAACNzkCAAAABjEwMDA1NAQAAAABMAcAAAAJMy8zMS8yMDA2eHpxSJQb1wiMWPZNRRzXCCFDSVEuWFRSQTpLQ08uSVFfVE9UQUxfREVCVC5GWTIwMTQBAAAAs10NAAIAAAAHNzgxLjM1NwEIAAAABQAAAAExAQAAAAoxNzc4ODE5NzEyAwAAAAI1MAIAAAAENDE3MwQAAAABMAcAAAAIOC83LzIwMTkIAAAACjEyLzMxLzIwMTQJAAAAATDFb4kSlBvXCPhrMUWUG9cII0NJUS5OWVNFOlJTLklRX0lNUEFJUk1FTlRfR1cuRlkyMDEyAQAAAMUNBQADAAAAAADH9lMVlBvXCICnpESUG9cIHkNJUS5TSFNFOjYwMDA1OC5JUV9HUFBFLkZZMjAxOAEAAADwblMAAgAAAAsxOTgzLjkyNjc2OQEIAAAABQAAAAExAQAAAAoxOTUyOTg5NzA1AwAAAAIzMgIAAAAEMTE2OQQAAAABMAcAAAAIOC83LzIwMTkIAAAACjEyLzMxLzIwMTgJAAAAATDcFKoTlBvXCGGHEkWUG9cIJ0NJUS5Y</t>
  </si>
  <si>
    <t>VFJBOktDTy5JUV9ORVRfSU5URVJFU1RfRVhQLkZZMjAxNAEAAACzXQ0AAgAAAActNTIuMzk4AQgAAAAFAAAAATEBAAAACjE3Nzg4MTk3MTIDAAAAAjUwAgAAAAMzNjgEAAAAATAHAAAACDgvNy8yMDE5CAAAAAoxMi8zMS8yMDE0CQAAAAEwulmYEpQb1wibIy9FlBvXCCVDSVEuU0hTRTo2MDAxNTMuSVFfQURWRVJUSVNJTkcuRlkyMDA3AQAAABcUVAADAAAAAADTHEAVlBvXCKPqvUSUG9cIJkNJUS5TSFNFOjYwMDE1My5JUV9UT1RBTF9SRUNFSVYuRlkyMDA5AQAAABcUVAACAAAACjE4OTQuNjQzMTQBCAAAAAUAAAABMQEAAAAKMTQ1NDA3MDQ0MAMAAAACMzICAAAABDEwMDEEAAAAATAHAAAACDgvNy8yMDE5CAAAAAoxMi8zMS8yMDA5CQAAAAEwg0jKFJQb1wiDOMVElBvXCCxDSVEuU1pTRTowMDA5MDYuSVFfREVCVF9FUVVJVl9ORVRfUEJPLkZZMjAwOQEAAAD7vFYAAwAAAAAAO0FfEpQb1wgOr0pFlBvXCCdDSVEuU0hTRTo2MDAwNTguSVFfVU5MRVZFUkVEX0ZDRi5GWTIwMTMBAAAA8G5TAAIAAAAMLTM5ODEuNjEyMzc2AQgAAAAFAAAAATEBAAAACjE3MjUyNTY5MzYDAAAAAjMyAgAAAAQ0NDIzBAAAAAEwBwAAAAg4LzcvMjAxOQgAAAAKMTIvMzEvMjAxMwkAAAABMGSsHRSUG9cIMAcBRZQb1wgnQ0lRLlRTRTo4MDc1LklRX01BUktFVENBUC4yMDExLzMvMzEuSlBZAQAAAERtDQACAAAACzE4ODYxLjk1MzAx</t>
  </si>
  <si>
    <t>AQYAAAAFAAAAATEBAAAACjE0MzA3OTE0NDUDAAAAAjc5AgAAAAYxMDAwNTQEAAAAATAHAAAACTMvMzEvMjAxMWehcUiUG9cIL/bzTUUc1wgtQ0lRLk5ZU0U6UlMuSVFfVE9UQUxfREVCVF9FQklUREFfQ0FQRVguRlkyMDE2AQAAAMUNBQACAAAACDIuOTc4MDc5AQgAAAAFAAAAATEBAAAACjE5NDc2MDk5MDIDAAAAAzE2MAIAAAAFMjMzMTMEAAAAATAHAAAACDgvNy8yMDE5CAAAAAoxMi8zMS8yMDE2CQAAAAEwQs0mEJQb1wjF2bVElBvXCCFDSVEuTllTRTpSUy5JUV9MRVZFUkVEX0ZDRi5GWTIwMTcBAAAAxQ0FAAIAAAAIMTY1LjA2MjUBCAAAAAUAAAABMQEAAAAKMTk0NzYwOTkwOQMAAAADMTYwAgAAAAQ0NDIyBAAAAAEwBwAAAAg4LzcvMjAxOQgAAAAKMTIvMzEvMjAxNwkAAAABMOD1PxWUG9cIIL64RJQb1wgjQ0lRLk5ZU0U6UlMuSVFfQ1VSUkVOVF9SQVRJTy5GWTIwMTcBAAAAxQ0FAAIAAAAHNC4zMzYwOAEIAAAABQAAAAExAQAAAAoxOTQ3NjA5OTA5AwAAAAMxNjACAAAABDQwMzAEAAAAATAHAAAACDgvNy8yMDE5CAAAAAoxMi8zMS8yMDE3CQAAAAEwRvMmEJQb1wjdMrlElBvXCClDSVEuU1pTRTowMDA5MDYuSVFfSU5WRU5UT1JZX1RVUk5TLkZZMjAxMQEAAAD7vFYAAgAAAAkyMi4wNDc0NDYBCAAAAAUAAAABMQEAAAAKMTYyMDM0NTQwNAMAAAACMzICAAAABDQwODIEAAAAATAHAAAACDgvNy8yMDE5</t>
  </si>
  <si>
    <t>CAAAAAoxMi8zMS8yMDExCQAAAAEwAfEKD5Qb1wi9DVNFlBvXCB9DSVEuTllTRTpSUy5JUV9SRF9FWFBfRk4uRlkyMDEzAQAAAMUNBQADAAAAAADNRFQVlBvXCEzqqESUG9cII0NJUS5TSFNFOjYwMDA1OC5JUV9SRF9FWFBfRk4uRlkyMDE1AQAAAPBuUwACAAAACTI1LjQyMTg2NwEIAAAABQAAAAExAQAAAAoxODM1MTQyNDM0AwAAAAIzMgIAAAAEMzE2OAQAAAABMAcAAAAIOC83LzIwMTkIAAAACjEyLzMxLzIwMTUJAAAAATADUqkTlBvXCCJbBkWUG9cII0NJUS5TWlNFOjAwMDkwNi5JUV9QQVJUX1RJTUUuRlkyMDE3AQAAAPu8VgADAAAAAACDOXkRlBvXCHAkZ0WUG9cII0NJUS5UU0U6ODA3OC5JUV9QRV9FWENMLi4yMDE3LzAzLzMxAQAAABpcDQACAAAACDUuOTk1MDAzAQcAAAAFAAAAATEBAAAACjE4Mjc5Nzc0OTcDAAAAATACAAAABjEwMDAyNwQAAAABMAcAAAAJMy8zMS8yMDE3CAAAAAkzLzMxLzIwMTdgd9dIlBvXCP8QVE+UG9cIJkNJUS5TSFNFOjYwMDA1OC5JUV9UT1RBTF9FUVVJVFkuRlkyMDE1AQAAAPBuUwACAAAACzUxNTguNzk5ODY4AQgAAAAFAAAAATEBAAAACjE4MzUxNDI0MzQDAAAAAjMyAgAAAAQxMjc1BAAAAAEwBwAAAAg4LzcvMjAxOQgAAAAKMTIvMzEvMjAxNQkAAAABMANSqROUG9cI8x0HRZQb1wgmQ0lRLlNaU0U6MDAwOTA2LklRX1RPVEFMX0VRVUlUWS5GWTIwMDgBAAAA+7xWAAIA</t>
  </si>
  <si>
    <t>AAAKNDEzLjE3OTExNQEIAAAABQAAAAExAQAAAAoxMzY5Njg2OTc4AwAAAAIzMgIAAAAEMTI3NQQAAAABMAcAAAAIOC83LzIwMTkIAAAACjEyLzMxLzIwMDgJAAAAATBTGl8SlBvXCDgIR0WUG9cIGkNJUS5OWVNFOlJTLklRX0xBTkQuRlkyMDExAQAAAMUNBQACAAAABTE0NS44AQgAAAAFAAAAATEBAAAACjE2NjA3OTU0OTcDAAAAAzE2MAIAAAAEMzA5OAQAAAABMAcAAAAIOC83LzIwMTkIAAAACjEyLzMxLzIwMTEJAAAAATDH9lMVlBvXCAOtokSUG9cIJENJUS5OWVNFOlJTLklRX0JBU0lDX0VQU19FWENMLkZZMjAxNQEAAADFDQUAAgAAAAg0LjIwMzk4NQEIAAAABQAAAAExAQAAAAoxODc3Mjk2NzQyAwAAAAMxNjACAAAABDMwNjQEAAAAATAHAAAACDgvNy8yMDE5CAAAAAoxMi8zMS8yMDE1CQAAAAEw+4A/FZQb1wh5nK9ElBvXCCNDSVEuTllTRTpSUy5JUV9NQVJLRVRDQVAuMjAxNS8xMi8zMQEAAADFDQUAAgAAAAs0MTQ4LjczODg4MQEGAAAABQAAAAExAQAAAAoxNzYyMTI4ODE5AwAAAAMxNjACAAAABjEwMDA1NAQAAAABMAcAAAAKMTIvMzEvMjAxNR87eDSRG9cI/L2xRJQb1wgtQ0lRLlhUUkE6S0NPLklRX0RFRl9UQVhfQVNTRVRTX0NVUlJFTlQuRlkyMDEwAQAAALNdDQADAAAAAACwcJcSlBvXCHoiIUWUG9cIJENJUS5YVFJBOktDTy5JUV9VTkxFVkVSRURfRkNGLkZZMjAxNQEAAACzXQ0AAgAAAAky</t>
  </si>
  <si>
    <t>MzEuODE3NzUBCAAAAAUAAAABMQEAAAAKMTgyOTkwNTM0NAMAAAACNTACAAAABDQ0MjMEAAAAATAHAAAACDgvNy8yMDE5CAAAAAoxMi8zMS8yMDE1CQAAAAEwruWJEpQb1wigSjZFlBvXCCdDSVEuTlNFOjc0ODUuSVFfTUFSS0VUQ0FQLjIwMTIvMy8zMS5KUFkBAAAAI3YNAAIAAAAKNDI4NTEuMDUyNQEGAAAABQAAAAExAQAAAAoxNDkwMzk2OTE1AwAAAAI3OQIAAAAGMTAwMDU0BAAAAAEwBwAAAAkzLzMxLzIwMTJ4enFIlBvXCC/2801FHNcILUNJUS5TSFNFOjYwMDA1OC5JUV9JTkNfVEFYX1BBWV9DVVJSRU5ULkZZMjAxNAEAAADwblMAAgAAAAoxMDIuMzM5Mzc0AQgAAAAFAAAAATEBAAAACjE3ODQ3NDg2NjkDAAAAAjMyAgAAAAQxMDk0BAAAAAEwBwAAAAg4LzcvMjAxOQgAAAAKMTIvMzEvMjAxNAkAAAABMBADqROUG9cIlygDRZQb1wgnQ0lRLlNaU0U6MDAwOTA2LklRX0NPTU1PTl9ESVZfQ0YuRlkyMDA3AQAAAPu8VgADAAAAAABoz4oSlBvXCNNKREWUG9cII0NJUS5OU0U6NzQ4NS5JUV9UT1RBTF9BU1NFVFMuRlkyMDEyAQAAACN2DQACAAAABjM1NzY2MAEIAAAABQAAAAExAQAAAAoxNTUxNzIxNTUwAwAAAAI3OQIAAAAEMTAwNwQAAAABMAcAAAAIOC83LzIwMTkIAAAACTIvMjkvMjAxMgkAAAABMN5mrBiUG9cIxjxgT5Qb1wgeQ0lRLk5ZU0U6UlMuSVFfQlZfU0hBUkUuRlkyMDE4AQAAAMUNBQACAAAA</t>
  </si>
  <si>
    <t>CTY5Ljg0ODM4OQEIAAAABQAAAAExAQAAAAoxOTQ3NjA5OTI5AwAAAAMxNjACAAAABDQwMjAEAAAAATAHAAAACDgvNy8yMDE5CAAAAAoxMi8zMS8yMDE4CQAAAAEw4PU/FZQb1whOLbtElBvXCCRDSVEuWFRSQTpLQ08uSVFfRUJJVERBX01BUkdJTi5GWTIwMTYBAAAAs10NAAIAAAAGMi44NDc3AQgAAAAFAAAAATEBAAAACjE4Nzc2OTM1OTgDAAAAAjUwAgAAAAQ0MDQ3BAAAAAEwBwAAAAg4LzcvMjAxOQgAAAAKMTIvMzEvMjAxNgkAAAABMI4jYQ+UG9cIMRg6RZQb1wgZQ0lRLlhUUkE6S0NPLklRX1JFLkZZMjAxNQEAAACzXQ0AAgAAAAcxNjQuODUyAQgAAAAFAAAAATEBAAAACjE4Mjk5MDUzNDQDAAAAAjUwAgAAAAQxMjIyBAAAAAEwBwAAAAg4LzcvMjAxOQgAAAAKMTIvMzEvMjAxNQkAAAABMLO+iRKUG9cIFjo1RZQb1wgpQ0lRLlNIU0U6NjAwMTUzLklRX0NVU1RPTV9CRVRBLjIwMTcvMTIvMzEBAAAAFxRUAAIAAAAQMS4wNjUwMjM0MzQ2OTAxNQDpFZEykRvXCCkd5ESUG9cIH0NJUS5OWVNFOlJTLklRX0RJVkVTVF9DRi5GWTIwMTQBAAAAxQ0FAAIAAAAEMjYuMgEIAAAABQAAAAExAQAAAAoxODI5MjU5MjA3AwAAAAMxNjACAAAABDIwNzcEAAAAATAHAAAACDgvNy8yMDE5CAAAAAoxMi8zMS8yMDE0CQAAAAEwBlo/FZQb1wjs761ElBvXCCFDSVEuTllTRTpSUy5JUV9DQVNIX0lOVkVTVC5GWTIwMTEBAAAA</t>
  </si>
  <si>
    <t>xQ0FAAIAAAAGLTQ3NC42AQgAAAAFAAAAATEBAAAACjE2NjA3OTU0OTcDAAAAAzE2MAIAAAAEMjAwNQQAAAABMAcAAAAIOC83LzIwMTkIAAAACjEyLzMxLzIwMTEJAAAAATDH9lMVlBvXCPkho0SUG9cII0NJUS5OWVNFOlJTLklRX1VOTEVWRVJFRF9GQ0YuRlkyMDEzAQAAAMUNBQACAAAABy0yMC4wMjUBCAAAAAUAAAABMQEAAAAKMTc3ODE4NTE1MAMAAAADMTYwAgAAAAQ0NDIzBAAAAAEwBwAAAAg4LzcvMjAxOQgAAAAKMTIvMzEvMjAxMwkAAAABMC0zPxWUG9cIzL2qRJQb1wgiQ0lRLlNaU0U6MDAwOTA2LklRX1RPVEFMX0NMLkZZMjAwNwEAAAD7vFYAAgAAAAo5OTIuNjgxODI5AQgAAAAFAAAAATEBAAAACjEwOTM5NTgyMDYDAAAAAjMyAgAAAAQxMDA5BAAAAAEwBwAAAAg4LzcvMjAxOQgAAAAKMTIvMzEvMjAwNwkAAAABMHeoihKUG9cIEDpDRZQb1wgmQ0lRLlhUUkE6S0NPLklRX0ZJTElOR19DVVJSRU5DWS5GWTIwMTQBAAAAs10NAAMAAAADRVVSAMKXiRKUG9cIvsoyRZQb1wgnQ0lRLlNIU0U6NjAwMTUzLklRX0NPTU1PTl9JU1NVRUQuRlkyMDE1AQAAABcUVAADAAAAAAB4ddQTlBvXCBvP3ESUG9cIJENJUS5YVFJBOktDTy5JUV9TQUxFX0lOVEFOX0NGLkZZMjAxNwEAAACzXQ0AAwAAAAAAk1qKEpQb1wjQ1TxFlBvXCBlDSVEuWFRSQTpLQ08uSVFfQVIuRlkyMDE3AQAAALNdDQACAAAABzY3OS43NzgB</t>
  </si>
  <si>
    <t>CAAAAAUAAAABMQEAAAAKMTk0OTE1NDg2NgMAAAACNTACAAAABDEwMjEEAAAAATAHAAAACDgvNy8yMDE5CAAAAAoxMi8zMS8yMDE3CQAAAAEwwjOKEpQb1wgpnjtFlBvXCDJDSVEuU0hTRTo2MDAwNTguSVFfSU1QVVRfT1BFUl9MRUFTRV9JTlRfRVhQLkZZMjAwOQEAAADwblMAAgAAAAg2LjY1NDY3NwEIAAAABQAAAAExAQAAAAoxNDQwMDcxOTI3AwAAAAIzMgIAAAAFMjE2NzIEAAAAATAHAAAACDgvNy8yMDE5CAAAAAoxMi8zMS8yMDA5CQAAAAEwunQcFJQb1winl/BElBvXCCFDSVEuU1pTRTowMDA5MDYuSVFfSU5DX1RBWC5GWTIwMTUBAAAA+7xWAAIAAAAJMjYuODg5NjI3AQgAAAAFAAAAATEBAAAACjE4Mzc2NDcwOTIDAAAAAjMyAgAAAAI3NQQAAAABMAcAAAAIOC83LzIwMTkIAAAACjEyLzMxLzIwMTUJAAAAATCsdngRlBvXCI2eXkWUG9cIIkNJUS5TSFNFOjYwMDA1OC5JUV9CVl9TSEFSRS5GWTIwMDgBAAAA8G5TAAIAAAAINy42ODY5NTgBCAAAAAUAAAABMQEAAAAKMTM2NzQ0MDUwNQMAAAACMzICAAAABDQwMjAEAAAAATAHAAAACDgvNy8yMDE5CAAAAAoxMi8zMS8yMDA4CQAAAAEww00cFJQb1whw2u1ElBvXCCtDSVEuU1pTRTowMDA5MDYuSVFfR1dfSU5UQU5fQU1PUlRfQ0YuRlkyMDE3AQAAAPu8VgACAAAABzguNzE1NDcBCAAAAAUAAAABMQEAAAAKMTk1MTI3NjAxMwMAAAACMzICAAAABDIxODIE</t>
  </si>
  <si>
    <t>AAAAATAHAAAACDgvNy8yMDE5CAAAAAoxMi8zMS8yMDE3CQAAAAEwgzl5EZQb1whwJGdFlBvXCCVDSVEuWFRSQTpLQ08uSVFfUkVUVVJOX0NBUElUQUwuRlkyMDEzAQAAALNdDQACAAAABjAuMTc5NQEIAAAABQAAAAExAQAAAAoxNzIyMDk0NTkwAwAAAAI1MAIAAAAENDM2MwQAAAABMAcAAAAIOC83LzIwMTkIAAAACjEyLzMxLzIwMTMJAAAAATCOI2EPlBvXCP/qLUWUG9cIHkNJUS5YVFJBOktDTy5JUV9SQVdfSU5WLkZZMjAxNgEAAACzXQ0AAgAAAAczMzcuMTIyAQgAAAAFAAAAATEBAAAACjE4Nzc2OTM1OTgDAAAAAjUwAgAAAAQzMTcxBAAAAAEwBwAAAAg4LzcvMjAxOQgAAAAKMTIvMzEvMjAxNgkAAAABMMkMihKUG9cI5+A4RZQb1wgkQ0lRLk5ZU0U6UlMuSVFfRElMVVRfRVBTX0VYQ0wuRlkyMDA5AQAAAMUNBQACAAAABDIuMDEBCAAAAAUAAAABMQEAAAAKMTUyMzc5NjUzMAMAAAADMTYwAgAAAAMxNDIEAAAAATAHAAAACDgvNy8yMDE5CAAAAAoxMi8zMS8yMDA5CQAAAAEw14FTFZQb1whPnJpElBvXCCZDSVEuU0hTRTo2MDAwNTguSVFfVE9UQUxfQVNTRVRTLkZZMjAxMAEAAADwblMAAgAAAAk0MzIzNi4zNTEBCAAAAAUAAAABMQEAAAAKMTUzMzIwMjc5NQMAAAACMzICAAAABDEwMDcEAAAAATAHAAAACDgvNy8yMDE5CAAAAAoxMi8zMS8yMDEwCQAAAAEwnOkcFJQb1widjPRElBvXCCJDSVEuVFNFOjMw</t>
  </si>
  <si>
    <t>MzYuSVFfUVVJQ0tfUkFUSU8uRlkyMDE1AQAAAE2ZUwACAAAACDAuOTA1NTk3AQgAAAAFAAAAATEBAAAACjE3NDQ5NDYzNzQDAAAAAjc5AgAAAAQ0MTIxBAAAAAEwBwAAAAg4LzcvMjAxOQgAAAAJMy8zMS8yMDE1CQAAAAEwfDEmEJQb1whm74NElBvXCCVDSVEuWFRSQTpLQ08uSVFfU1RfREVCVF9SRVBBSUQuRlkyMDA5AQAAALNdDQADAAAAAACwcJcSlBvXCDTbHkWUG9cIKENJUS5TWlNFOjAwMDkwNi5JUV9PVEhFUl9DQV9TVVBQTC5GWTIwMTUBAAAA+7xWAAIAAAALMTI1My45ODE1MTkBCAAAAAUAAAABMQEAAAAKMTgzNzY0NzA5MgMAAAACMzICAAAABDEwNTUEAAAAATAHAAAACDgvNy8yMDE5CAAAAAoxMi8zMS8yMDE1CQAAAAEwrHZ4EZQb1whhOl9FlBvXCCVDSVEuU1pTRTowMDA5MDYuSVFfRUJJVF9NQVJHSU4uRlkyMDE1AQAAAPu8VgACAAAABjAuMzg4MQEIAAAABQAAAAExAQAAAAoxODM3NjQ3MDkyAwAAAAIzMgIAAAAENDA1MwQAAAABMAcAAAAIOC83LzIwMTkIAAAACjEyLzMxLzIwMTUJAAAAATADGAsPlBvXCA0NYUWUG9cIKUNJUS5TWlNFOjAwMDkwNi5JUV9DQVNIX0FDUVVJUkVfQ0YuRlkyMDEwAQAAAPu8VgADAAAAAACSZ18SlBvXCAHLTkWUG9cIMENJUS5TWlNFOjAwMDkwNi5JUV9ERUZfVEFYX0FTU0VUU19DVVJSRU5ULkZZMjAwOQEAAAD7vFYAAwAAAAAAO0FfEpQb1whb7ElFlBvXCBxD</t>
  </si>
  <si>
    <t>SVEuU1pTRTowMDA5MDYuSVFfQUUuRlkyMDE4AQAAAPu8VgACAAAACjMzMC45OTMzODUBCAAAAAUAAAABMQEAAAAKMTk1MTI3NjAxNgMAAAACMzICAAAABDEwMTYEAAAAATAHAAAACDgvNy8yMDE5CAAAAAoxMi8zMS8yMDE4CQAAAAEwbWB5EZQb1wh1CGpFlBvXCBtDSVEuWFRSQTpLQ08uSVFfQVBJQy5GWTIwMTQBAAAAs10NAAMAAAAAAMVviRKUG9cI/kQxRZQb1wgkQ0lRLlNIU0U6NjAwMTUzLklRX0NBU0hfVEFYRVMuRlkyMDE2AQAAABcUVAACAAAACjQxMDUuNzk5NTkBCAAAAAUAAAABMQEAAAAKMTg4Mjk1MDYwMwMAAAACMzICAAAABDMwNTMEAAAAATAHAAAACDgvNy8yMDE5CAAAAAoxMi8zMS8yMDE2CQAAAAEwaJzUE5Qb1wgaduBElBvXCCRDSVEuU0hTRTo2MDAxNTMuSVFfVE9UQUxfTElBQi5GWTIwMTQBAAAAFxRUAAIAAAAMNzEzNDMuOTMwNzU0AQgAAAAFAAAAATEBAAAACjE3ODUwNzM0MTYDAAAAAjMyAgAAAAQxMjc2BAAAAAEwBwAAAAg4LzcvMjAxOQgAAAAKMTIvMzEvMjAxNAkAAAABMIVO1BOUG9cIh+/XRJQb1wgmQ0lRLlNaU0U6MDAwOTA2LklRX1RPVEFMX1JFQ0VJVi5GWTIwMTIBAAAA+7xWAAIAAAAKNjA4LjYzOTQ1NQEIAAAABQAAAAExAQAAAAoxNjc1MDE1NjU2AwAAAAIzMgIAAAAEMTAwMQQAAAABMAcAAAAIOC83LzIwMTkIAAAACjEyLzMxLzIwMTIJAAAAATBrtl8SlBvXCFiTVEWU</t>
  </si>
  <si>
    <t>G9cIHkNJUS5UU0U6MzAzNi5JUV9QRU5TSU9OLkZZMjAxOAEAAABNmVMAAgAAAAQxMzg4AQgAAAAFAAAAATEBAAAACjE4OTQwODQ3ODkDAAAAAjc5AgAAAAQxMjEzBAAAAAEwBwAAAAg4LzcvMjAxOQgAAAAJMy8zMS8yMDE4CQAAAAEwmQ0fFpQb1wjgN41ElBvXCCBDSVEuTllTRTpSUy5JUV9JTkNfRVFVSVRZLkZZMjAxNAEAAADFDQUAAgAAAAMyLjIBCAAAAAUAAAABMQEAAAAKMTgyOTI1OTIwNwMAAAADMTYwAgAAAAI0NwQAAAABMAcAAAAIOC83LzIwMTkIAAAACjEyLzMxLzIwMTQJAAAAATAtMz8VlBvXCIfOq0SUG9cIGENJUS4wLklRX0RBWVNfU0FMRVNfT1VULgUAAAAAAAAACAAAABQoSW52YWxpZCBJZGVudGlmaWVyKZlTcUiUG9cImVNxSJQb1wgnQ0lRLlRTRTozMDM2LklRX1RPVEFMX09USEVSX09QRVIuRlkyMDE3AQAAAE2ZUwACAAAABTEwMzA3AQgAAAAFAAAAATEBAAAACjE4NDgxNzE1NTcDAAAAAjc5AgAAAAMzODAEAAAAATAHAAAACDgvNy8yMDE5CAAAAAkzLzMxLzIwMTcJAAAAATCuvx4WlBvXCEUyiESUG9cIMUNJUS5TWlNFOjAwMDkwNi5JUV9UT1RBTF9MSUFCX1RPVEFMX0FTU0VUUy5GWTIwMDkBAAAA+7xWAAIAAAAHNzkuODYyOAEIAAAABQAAAAExAQAAAAoxNDQ5MTgyMjAxAwAAAAIzMgIAAAAENDE4OAQAAAABMAcAAAAIOC83LzIwMTkIAAAACjEyLzMxLzIwMDkJAAAAATAB8QoPlBvX</t>
  </si>
  <si>
    <t>CP80TEWUG9cIKkNJUS5TSFNFOjYwMDE1My5JUV9NQVJLRVRDQVAuMjAwNC8zLzMxLkpQWQEAAAAXFFQAAwAAAAAAZ6FxSJQb1wiMWPZNRRzXCCVDSVEuTllTRTpSUy5JUV9PVEhFUl9MVF9BU1NFVFMuRlkyMDE3AQAAAMUNBQACAAAABDg4LjcBCAAAAAUAAAABMQEAAAAKMTk0NzYwOTkwOQMAAAADMTYwAgAAAAQxMDYwBAAAAAEwBwAAAAg4LzcvMjAxOQgAAAAKMTIvMzEvMjAxNwkAAAABMOrOPxWUG9cIsTi3RJQb1wgeQ0lRLk5ZU0U6UlMuSVFfVFJFQVNVUlkuRlkyMDE1AQAAAMUNBQADAAAAAAD7gD8VlBvXCDWGsESUG9cIHkNJUS5OWVNFOlJTLklRX1RPVEFMX0NMLkZZMjAxMQEAAADFDQUAAgAAAAU1NzYuNAEIAAAABQAAAAExAQAAAAoxNjYwNzk1NDk3AwAAAAMxNjACAAAABDEwMDkEAAAAATAHAAAACDgvNy8yMDE5CAAAAAoxMi8zMS8yMDExCQAAAAEwx/ZTFZQb1wgcOKJElBvXCClDSVEuU0hTRTo2MDAxNTMuSVFfRklMSU5HX0NVUlJFTkNZLkZZMjAxMQEAAAAXFFQAAwAAAANDTlkAWOTKFJQb1whVDM5ElBvXCBtDSVEuWFRSQTpLQ08uSVFfRUJJVC5GWTIwMTIBAAAAs10NAAIAAAAGMjUuNTUxAQgAAAAFAAAAATEBAAAACjE2NjE5NzI4OTUDAAAAAjUwAgAAAAM0MDAEAAAAATAHAAAACDgvNy8yMDE5CAAAAAoxMi8zMS8yMDEyCQAAAAEwluWXEpQb1wi2IyhFlBvXCCdDSVEuU0hTRTo2MDAwNTgu</t>
  </si>
  <si>
    <t>SVFfSU1QQUlSTUVOVF9HVy5GWTIwMTABAAAA8G5TAAMAAAAAAKnCHBSUG9cI4aLzRJQb1wgqQ0lRLlNaU0U6MDAwOTA2LklRX01BUktFVENBUC4yMDE1LzMvMzEuSlBZAQAAAPu8VgACAAAADTEyODM2MC4wMTA5NDEBBgAAAAUAAAABMQEAAAAKMTcwMzM3Mjk3NgMAAAACNzkCAAAABjEwMDA1NAQAAAABMAcAAAAJMy8zMS8yMDE1YMhxSJQb1wjvk/FNRRzXCCZDSVEuU0hTRTo2MDAxNTMuSVFfQkFTSUNfV0VJR0hULkZZMjAxMwEAAAAXFFQAAgAAAAsyMzQxLjcxNzUxNQBDMssUlBvXCOMQ00SUG9cILkNJUS5YVFJBOktDTy5JUV9PVEhFUl9GSU5BTkNFX0FDVF9TVVBQTC5GWTIwMTEBAAAAs10NAAIAAAAGLTIuMDUxAQgAAAAFAAAAATEBAAAACjE1OTE1OTQwMzYDAAAAAjUwAgAAAAQyMDUwBAAAAAEwBwAAAAg4LzcvMjAxOQgAAAAKMTIvMzEvMjAxMQkAAAABMJbllxKUG9cIK1AmRZQb1wgrQ0lRLlNaU0U6MDAwOTA2LklRX1RPVEFMX0xJQUJfRVFVSVRZLkZZMjAxNgEAAAD7vFYAAgAAAAs3MjgzLjM5NDE3NAEIAAAABQAAAAExAQAAAAoxODgzNjQxMDM5AwAAAAIzMgIAAAAEMTAxMwQAAAABMAcAAAAIOC83LzIwMTkIAAAACjEyLzMxLzIwMTYJAAAAATCH63gRlBvXCKRWY0WUG9cIJkNJUS5UU0U6MzAzNi5JUV9FWFRSQV9BQ0NfSVRFTVMuRlkyMDE0AQAAAE2ZUwADAAAAAACseFQWlBvXCBXZfUSUG9cI</t>
  </si>
  <si>
    <t>IkNJUS5YVFJBOktDTy5JUV9BU1NFVF9UVVJOUy5GWTIwMTQBAAAAs10NAAIAAAAIMS44MDA4MDQBCAAAAAUAAAABMQEAAAAKMTc3ODgxOTcxMgMAAAACNTACAAAABDQxNzcEAAAAATAHAAAACDgvNy8yMDE5CAAAAAoxMi8zMS8yMDE0CQAAAAEwjiNhD5Qb1wiWFzNFlBvXCCRDSVEuTllTRTpSUy5JUV9PVEhFUl9DTF9TVVBQTC5GWTIwMTEBAAAAxQ0FAAMAAAAAAMf2UxWUG9cIHDiiRJQb1wghQ0lRLlhUUkE6S0NPLklRX05FVF9DSEFOR0UuRlkyMDA5AQAAALNdDQACAAAABzUzMi45ODYBCAAAAAUAAAABMQEAAAAKMTQzNTQwMjk5OAMAAAACNTACAAAABDIwOTMEAAAAATAHAAAACDgvNy8yMDE5CAAAAAoxMi8zMS8yMDA5CQAAAAEwsHCXEpQb1wgCKR9FlBvXCDJDSVEuU0hTRTo2MDAwNTguSVFfT1RIRVJfTk9OX09QRVJfRVhQX1NVUFBMLkZZMjAxMgEAAADwblMAAgAAAAotNTMuNTMwMjY0AQgAAAAFAAAAATEBAAAACjE2NjgwMzIzMzkDAAAAAjMyAgAAAAI4NQQAAAABMAcAAAAIOC83LzIwMTkIAAAACjEyLzMxLzIwMTIJAAAAATCeXh0UlBvXCPKi+kSUG9cIKENJUS5YVFJBOktDTy5JUV9UT1RBTF9MSUFCX0VRVUlUWS5GWTIwMTUBAAAAs10NAAIAAAAIMjg0MS4yOTgBCAAAAAUAAAABMQEAAAAKMTgyOTkwNTM0NAMAAAACNTACAAAABDEwMTMEAAAAATAHAAAACDgvNy8yMDE5CAAAAAoxMi8zMS8yMDE1</t>
  </si>
  <si>
    <t>CQAAAAEws76JEpQb1wjfYDVFlBvXCCFDSVEuWFRSQTpLQ08uSVFfSU5DX0VRVUlUWS5GWTIwMTgBAAAAs10NAAMAAAAAAJNaihKUG9cIcls+RZQb1wgoQ0lRLlNIU0U6NjAwMTUzLklRX0JBU0lDX0VQU19FWENMLkZZMjAxOAEAAAAXFFQAAgAAAAQxLjY1AQgAAAAFAAAAATEBAAAACjE5NTYzMjg0NjcDAAAAAjMyAgAAAAQzMDY0BAAAAAEwBwAAAAg4LzcvMjAxOQgAAAAKMTIvMzEvMjAxOAkAAAABMF7D1BOUG9cIvXvlRJQb1wgtQ0lRLlNIU0U6NjAwMDU4LklRX1RPVEFMX0NPTU1PTl9FUVVJVFkuRlkyMDEwAQAAAPBuUwACAAAACzg3ODYuMTE1NDUzAQgAAAAFAAAAATEBAAAACjE1MzMyMDI3OTUDAAAAAjMyAgAAAAQxMDA2BAAAAAEwBwAAAAg4LzcvMjAxOQgAAAAKMTIvMzEvMjAxMAkAAAABMJzpHBSUG9cIhdr0RJQb1wgrQ0lRLlNIU0U6NjAwMTUzLklRX1RPVEFMX0RFQlRfRUJJVERBLkZZMjAwOQEAAAAXFFQAAgAAAAg1LjI2NDYzMQEIAAAABQAAAAExAQAAAAoxNDU0MDcwNDQwAwAAAAIzMgIAAAAENDE5MgQAAAABMAcAAAAIOC83LzIwMTkIAAAACjEyLzMxLzIwMDkJAAAAATA6GicQlBvXCPGAx0SUG9cIHkNJUS5TSFNFOjYwMDA1OC5JUV9MQU5ELkZZMjAxNQEAAADwblMAAwAAAAAAA1KpE5Qb1wjaRAdFlBvXCCJDSVEuTllTRTpSUy5JUV9HUk9TU19NQVJHSU4uRlkyMDE3AQAAAMUNBQACAAAA</t>
  </si>
  <si>
    <t>BjI4LjY3NgEIAAAABQAAAAExAQAAAAoxOTQ3NjA5OTA5AwAAAAMxNjACAAAABDQwNzQEAAAAATAHAAAACDgvNy8yMDE5CAAAAAoxMi8zMS8yMDE3CQAAAAEwRvMmEJQb1wjkC7lElBvXCB1DSVEuTllTRTpSUy5JUV9aX1NDT1JFLkZZMjAxNAEAAADFDQUAAgAAAAgzLjQ1NTY0MgEIAAAABQAAAAExAQAAAAoxODI5MjU5MjA3AwAAAAMxNjACAAAABjEwMDEyMwQAAAABMAcAAAAIOC83LzIwMTkIAAAACjEyLzMxLzIwMTQJAAAAATBCzSYQlBvXCKUAr0SUG9cIK0NJUS5TWlNFOjAwMDkwNi5JUV9NSU5PUklUWV9JTlRFUkVTVC5GWTIwMDcBAAAA+7xWAAIAAAAJMjguMjM5ODIxAQgAAAAFAAAAATEBAAAACjEwOTM5NTgyMDYDAAAAAjMyAgAAAAQxMDUyBAAAAAEwBwAAAAg4LzcvMjAxOQgAAAAKMTIvMzEvMjAwNwkAAAABMGjPihKUG9cIEWFDRZQb1wgmQ0lRLlNIU0U6NjAwMDU4LklRX0JFVEFfNVlSLjIwMTEvMTIvMzEBAAAA8G5TAAIAAAAQMS4yMDQ0MjQ1OTcxOTUzNwDpFZEykRvXCEGS+USUG9cIHENJUS5TSFNFOjYwMDE1My5JUV9OSS5GWTIwMTgBAAAAFxRUAAIAAAALNDY3Mi4wMjM1ODcBCAAAAAUAAAABMQEAAAAKMTk1NjMyODQ2NwMAAAACMzICAAAAAjE1BAAAAAEwBwAAAAg4LzcvMjAxOQgAAAAKMTIvMzEvMjAxOAkAAAABMF7D1BOUG9cIvKLlRJQb1wgeQ0lRLlNIU0U6NjAwMTUzLklRX0VCSVQu</t>
  </si>
  <si>
    <t>RlkyMDEzAQAAABcUVAACAAAACzQxODMuNTc3NDY4AQgAAAAFAAAAATEBAAAACjE3Mjk1Njk5MzQDAAAAAjMyAgAAAAM0MDAEAAAAATAHAAAACDgvNy8yMDE5CAAAAAoxMi8zMS8yMDEzCQAAAAEwQzLLFJQb1wiJONNElBvXCB9DSVEuWFRSQTpLQ08uSVFfVE9UQUxfQ0EuRlkyMDA4AQAAALNdDQACAAAACDIyNzIuMDQxAQgAAAAFAAAAATEBAAAACjEzNDkyODY5MzUDAAAAAjUwAgAAAAQxMDA4BAAAAAEwBwAAAAg4LzcvMjAxOQgAAAAKMTIvMzEvMjAwOAkAAAABMNL7lhKUG9cIha0ZRZQb1wgfQ0lRLk5ZU0U6UlMuSVFfTklfTUFSR0lOLkZZMjAxNwEAAADFDQUAAgAAAAQ2LjMxAQgAAAAFAAAAATEBAAAACjE5NDc2MDk5MDkDAAAAAzE2MAIAAAAENDA5NAQAAAABMAcAAAAIOC83LzIwMTkIAAAACjEyLzMxLzIwMTcJAAAAATBG8yYQlBvXCOQLuUSUG9cIKUNJUS5TSFNFOjYwMDE1My5JUV9JTlZFU1RfTE9BTlNfQ0YuRlkyMDE4AQAAABcUVAACAAAABi0yMTguNQEIAAAABQAAAAExAQAAAAoxOTU2MzI4NDY3AwAAAAIzMgIAAAAEMjAzMgQAAAABMAcAAAAIOC83LzIwMTkIAAAACjEyLzMxLzIwMTgJAAAAATBW6tQTlBvXCFl250SUG9cIJkNJUS5TSFNFOjYwMDA1OC5JUV9FQklUQV9NQVJHSU4uRlkyMDEyAQAAAPBuUwACAAAABy0wLjM5NTkBCAAAAAUAAAABMQEAAAAKMTY2ODAzMjMzOQMAAAACMzICAAAA</t>
  </si>
  <si>
    <t>BDQ0MTkEAAAAATAHAAAACDgvNy8yMDE5CAAAAAoxMi8zMS8yMDEyCQAAAAEwsa5gD5Qb1wjzX/1ElBvXCCVDSVEuU0hTRTo2MDAwNTguSVFfT1RIRVJfSU5UQU4uRlkyMDEyAQAAAPBuUwACAAAACjkzMy4xMzE5NzkBCAAAAAUAAAABMQEAAAAKMTY2ODAzMjMzOQMAAAACMzICAAAABDEwNDAEAAAAATAHAAAACDgvNy8yMDE5CAAAAAoxMi8zMS8yMDEyCQAAAAEwkoUdFJQb1wjFZftElBvXCCFDSVEuU0hTRTo2MDAwNTguSVFfV0lQX0lOVi5GWTIwMDkBAAAA8G5TAAIAAAALMjgxNC42Nzk2OTcBCAAAAAUAAAABMQEAAAAKMTQ0MDA3MTkyNwMAAAACMzICAAAABDMyMTkEAAAAATAHAAAACDgvNy8yMDE5CAAAAAoxMi8zMS8yMDA5CQAAAAEwtJscFJQb1whugfFElBvXCCBDSVEuVFNFOjgwMTUuSVFfVE9UQUxfUkVWLkZZMjAxNwEAAACYYg0AAgAAAAc1Nzk3MzYyAQgAAAAFAAAAATEBAAAACjE4NDkyNTk1MDQDAAAAAjc5AgAAAAIyOAQAAAABMAcAAAAIOC83LzIwMTkIAAAACTMvMzEvMjAxNwkAAAABMItHChqUG9cIvQpkT5Qb1wgjQ0lRLlhUUkE6S0NPLklRX0VCSVRBX01BUkdJTi5GWTIwMTMBAAAAs10NAAIAAAAGMC42OTUzAQgAAAAFAAAAATEBAAAACjE3MjIwOTQ1OTADAAAAAjUwAgAAAAQ0NDE5BAAAAAEwBwAAAAg4LzcvMjAxOQgAAAAKMTIvMzEvMjAxMwkAAAABMI4jYQ+UG9cI8REuRZQb1wgnQ0lR</t>
  </si>
  <si>
    <t>LlRTRTo4MDc1LklRX01BUktFVENBUC4yMDA1LzMvMzEuSlBZAQAAAERtDQACAAAACzIyMTY2Ljc4NzY2AQYAAAAFAAAAATEBAAAACjE0MjU2MTExMjIDAAAAAjc5AgAAAAYxMDAwNTQEAAAAATAHAAAACTMvMzEvMjAwNWehcUiUG9cIjFj2TUUc1wg8Q0lRLlNIU0U6NjAwMDU4LklRX0NVU1RPTV9CRVRBLi0xMDRXLjIwMTEvMTIvMzEuLl5OMjI1LkpQWS5IAQAAAPBuUwACAAAAETAuNzY4MjI5MzIxOTEyOTgxAOkVkTKRG9cIDVX6RJQb1wgoQ0lRLlhUUkE6S0NPLklRX0VBUk5JTkdfQ09fTUFSR0lOLkZZMjAxOAEAAACzXQ0AAgAAAAUxLjAxMQEIAAAABQAAAAExAQAAAAoxOTQ5MTU0ODcwAwAAAAI1MAIAAAAENDE4MQQAAAABMAcAAAAIOC83LzIwMTkIAAAACjEyLzMxLzIwMTgJAAAAATAMygoPlBvXCM5mQUWUG9cIJ0NJUS5UU0U6ODA1OC5JUV9NQVJLRVRDQVAuMjAxMS8zLzMxLkpQWQEAAACB/wcAAgAAAA4zNzk1NTk2LjI3OTc3NAEGAAAABQAAAAExAQAAAAoxNDMwMjE0NjEyAwAAAAI3OQIAAAAGMTAwMDU0BAAAAAEwBwAAAAkzLzMxLzIwMTF4enFIlBvXCC/2801FHNcILkNJUS5TWlNFOjAwMDkwNi5JUV9NSU5PUklUWV9JTlRFUkVTVF9DRi5GWTIwMTcBAAAA+7xWAAMAAAAAAIM5eRGUG9cINUtnRZQb1wgUQ0lRLjAuSVFfQlZfU0hBUkUuRlkFAAAAAAAAAAgAAAAVKEludmFsaWQgVGltZSBQZXJp</t>
  </si>
  <si>
    <t>b2QpzQF4EZQb1wiB3j1GlBvXCCVDSVEuWFRSQTpLQ08uSVFfTFRfREVCVF9JU1NVRUQuRlkyMDEyAQAAALNdDQACAAAABzIxMy4wMzIBCAAAAAUAAAABMQEAAAAKMTY2MTk3Mjg5NQMAAAACNTACAAAABDIwMzQEAAAAATAHAAAACDgvNy8yMDE5CAAAAAoxMi8zMS8yMDEyCQAAAAEwhwyYEpQb1wg90ClFlBvXCB5DSVEuWFRSQTpLQ08uSVFfU1RfREVCVC5GWTIwMTcBAAAAs10NAAMAAAAAAMIzihKUG9cIGuw7RZQb1wghQ0lRLlNaU0U6MDAwOTA2LklRX1BFTlNJT04uRlkyMDEzAQAAAPu8VgADAAAAAABgBGASlBvXCFJhWEWUG9cILENJUS5TSFNFOjYwMDA1OC5JUV9EQVlTX0lOVkVOVE9SWV9PVVQuRlkyMDE4AQAAAPBuUwACAAAACTIyLjg1NzM5NQEIAAAABQAAAAExAQAAAAoxOTUyOTg5NzA1AwAAAAIzMgIAAAAENDAzNQQAAAABMAcAAAAIOC83LzIwMTkIAAAACjEyLzMxLzIwMTgJAAAAATCX/GAPlBvXCNKoFEWUG9cIHENJUS5YVFJBOktDTy5JUV9DQVBFWC5GWTIwMTcBAAAAs10NAAIAAAAHLTgyLjM3NAEIAAAABQAAAAExAQAAAAoxOTQ5MTU0ODY2AwAAAAI1MAIAAAAEMjAyMQQAAAABMAcAAAAIOC83LzIwMTkIAAAACjEyLzMxLzIwMTcJAAAAATCTWooSlBvXCNDVPEWUG9cII0NJUS5UU0U6MzAzNi5JUV9UT1RBTF9BU1NFVFMuRlkyMDE3AQAAAE2ZUwACAAAABjExMzY0NwEIAAAABQAAAAExAQAA</t>
  </si>
  <si>
    <t>AAoxODQ4MTcxNTU3AwAAAAI3OQIAAAAEMTAwNwQAAAABMAcAAAAIOC83LzIwMTkIAAAACTMvMzEvMjAxNwkAAAABMKbmHhaUG9cIAxyJRJQb1wgpQ0lRLlNIU0U6NjAwMDU4LklRX0NBU0hfQ09OVkVSU0lPTi5GWTIwMTEBAAAA8G5TAAIAAAAINy42MzM5NzUBCAAAAAUAAAABMQEAAAAKMTU5ODc2MzI2MAMAAAACMzICAAAABDQxODQEAAAAATAHAAAACDgvNy8yMDE5CAAAAAoxMi8zMS8yMDExCQAAAAEwsa5gD5Qb1whNB/pElBvXCCFDSVEuU0hTRTo2MDAwNTguSVFfSU5DX1RBWC5GWTIwMTIBAAAA8G5TAAIAAAALLTE5Ni40NTU1NTIBCAAAAAUAAAABMQEAAAAKMTY2ODAzMjMzOQMAAAACMzICAAAAAjc1BAAAAAEwBwAAAAg4LzcvMjAxOQgAAAAKMTIvMzEvMjAxMgkAAAABMJ5eHRSUG9cIAMr6RJQb1wglQ0lRLk5ZU0U6UlMuSVFfUEVSSU9ETEVOR1RIX0lTLkZZMjAxNAEAAADFDQUAAQAAAAIxMgAGWj8VlBvXCNo9rkSUG9cIH0NJUS5YVFJBOktDTy5JUV9CVl9TSEFSRS5GWTIwMDcBAAAAs10NAAIAAAAIMTYuMzU3ODcBCAAAAAUAAAABMQEAAAAJODE1OTY5OTQ1AwAAAAI1MAIAAAAENDAyMAQAAAABMAcAAAAIOC83LzIwMTkIAAAACjEyLzMxLzIwMDcJAAAAATDCYqoTlBvXCD2jFkWUG9cIKUNJUS5TWlNFOjAwMDkwNi5JUV9ORVRfREVCVF9JU1NVRUQuRlkyMDE1AQAAAPu8VgACAAAACjU3Ni45Nzg2</t>
  </si>
  <si>
    <t>MjMBCAAAAAUAAAABMQEAAAAKMTgzNzY0NzA5MgMAAAACMzICAAAABDIwMDMEAAAAATAHAAAACDgvNy8yMDE5CAAAAAoxMi8zMS8yMDE1CQAAAAEwqJ14EZQb1wjy5mBFlBvXCCRDSVEuU0hTRTo2MDAxNTMuSVFfT1RIRVJfT1BFUi5GWTIwMTEBAAAAFxRUAAIAAAALMTE0My4xOTQwNjMBCAAAAAUAAAABMQEAAAAKMTYxMDY0NTgxOQMAAAACMzICAAAAAzI2MAQAAAABMAcAAAAIOC83LzIwMTkIAAAACjEyLzMxLzIwMTEJAAAAATBjvcoUlBvXCP5Oy0SUG9cII0NJUS5TWlNFOjAwMDkwNi5JUV9SRF9FWFBfRk4uRlkyMDA3AQAAAPu8VgADAAAAAAB3qIoSlBvXCDfFQkWUG9cIKUNJUS5YVFJBOktDTy5JUV9EQVlTX0lOVkVOVE9SWV9PVVQuRlkyMDE2AQAAALNdDQACAAAACTgwLjY0MzcwOAEIAAAABQAAAAExAQAAAAoxODc3NjkzNTk4AwAAAAI1MAIAAAAENDAzNQQAAAABMAcAAAAIOC83LzIwMTkIAAAACjEyLzMxLzIwMTYJAAAAATCOI2EPlBvXCHlmOkWUG9cILENJUS5TSFNFOjYwMDA1OC5JUV9JTlZFU1RfU0VDVVJJVFlfQ0YuRlkyMDA4AQAAAPBuUwACAAAACTM1LjM2NjI4MwEIAAAABQAAAAExAQAAAAoxMzY3NDQwNTA1AwAAAAIzMgIAAAAEMjAyNwQAAAABMAcAAAAIOC83LzIwMTkIAAAACjEyLzMxLzIwMDgJAAAAATDDTRwUlBvXCE9P7kSUG9cIGkNJUS5OWVNFOlJTLklRX0VCSVQuRlkyMDA5AQAA</t>
  </si>
  <si>
    <t>AMUNBQACAAAABTI1MC40AQgAAAAFAAAAATEBAAAACjE1MjM3OTY1MzADAAAAAzE2MAIAAAADNDAwBAAAAAEwBwAAAAg4LzcvMjAxOQgAAAAKMTIvMzEvMjAwOQkAAAABMNeBUxWUG9cIT5yaRJQb1wgiQ0lRLlNIU0U6NjAwMTUzLklRX1RPVEFMX0NMLkZZMjAxNgEAAAAXFFQAAgAAAAw2NDg1OS4yMzQ3NTEBCAAAAAUAAAABMQEAAAAKMTg4Mjk1MDYwMwMAAAACMzICAAAABDEwMDkEAAAAATAHAAAACDgvNy8yMDE5CAAAAAoxMi8zMS8yMDE2CQAAAAEwaJzUE5Qb1wh5F99ElBvXCCBDSVEuWFRSQTpLQ08uSVFfTUFDSElORVJZLkZZMjAxMgEAAACzXQ0AAgAAAAc2MjkuMTExAQgAAAAFAAAAATEBAAAACjE2NjE5NzI4OTUDAAAAAjUwAgAAAAQzMTE0BAAAAAEwBwAAAAg4LzcvMjAxOQgAAAAKMTIvMzEvMjAxMgkAAAABMIcMmBKUG9cIQVopRZQb1wgoQ0lRLlNIU0U6NjAwMTUzLklRX0NBU0hfU1RfSU5WRVNULkZZMjAxMwEAAAAXFFQAAgAAAAs2OTMxLjM2MTQwNQEIAAAABQAAAAExAQAAAAoxNzI5NTY5OTM0AwAAAAIzMgIAAAAEMTAwMgQAAAABMAcAAAAIOC83LzIwMTkIAAAACjEyLzMxLzIwMTMJAAAAATBDMssUlBvXCLqF00SUG9cIK0NJUS5TWlNFOjAwMDkwNi5JUV9UT1RBTF9ERUJUX0VRVUlUWS5GWTIwMTYBAAAA+7xWAAIAAAAHOTEuNTk0MgEIAAAABQAAAAExAQAAAAoxODgzNjQxMDM5AwAAAAIz</t>
  </si>
  <si>
    <t>MgIAAAAENDAzNAQAAAABMAcAAAAIOC83LzIwMTkIAAAACjEyLzMxLzIwMTYJAAAAATADGAsPlBvXCNECZUWUG9cIKUNJUS5TSFNFOjYwMDA1OC5JUV9MVF9ERUJUX0NBUElUQUwuRlkyMDE1AQAAAPBuUwACAAAABjExLjE5OQEIAAAABQAAAAExAQAAAAoxODM1MTQyNDM0AwAAAAIzMgIAAAAENDE4NwQAAAABMAcAAAAIOC83LzIwMTkIAAAACjEyLzMxLzIwMTUJAAAAATCr1WAPlBvXCA7KCEWUG9cIIENJUS5OWVNFOlJTLklRX0NBU0hfRklOQU4uRlkyMDEwAQAAAMUNBQACAAAABS0yNC41AQgAAAAFAAAAATEBAAAACjE1ODk2MzU5NDADAAAAAzE2MAIAAAAEMjAwNAQAAAABMAcAAAAIOC83LzIwMTkIAAAACjEyLzMxLzIwMTAJAAAAATC+z1MVlBvXCMLvn0SUG9cIKUNJUS5TSFNFOjYwMDE1My5JUV9MT0FOU19SRUNFSVZfTFQuRlkyMDEwAQAAABcUVAADAAAAAABqlsoUlBvXCKLfyESUG9cIGUNJUS5UU0U6MzAzNi5JUV9OSS5GWTIwMTkBAAAATZlTAAIAAAAENDAwOQEIAAAABQAAAAExAQAAAAoxOTY5NDQ3Mzc3AwAAAAI3OQIAAAACMTUEAAAAATAHAAAACDgvNy8yMDE5CAAAAAkzLzMxLzIwMTkJAAAAATCPNB8WlBvXCC4bkESUG9cIGENJUS5OWVNFOlJTLklRX05JLkZZMjAxMwEAAADFDQUAAgAAAAUzMjEuNgEIAAAABQAAAAExAQAAAAoxNzc4MTg1MTUwAwAAAAMxNjACAAAAAjE1BAAAAAEwBwAAAAg4</t>
  </si>
  <si>
    <t>LzcvMjAxOQgAAAAKMTIvMzEvMjAxMwkAAAABMM1EVBWUG9cIVsOoRJQb1wgnQ0lRLlNaU0U6MDAwOTA2LklRX0NPTU1PTl9JU1NVRUQuRlkyMDE2AQAAAPu8VgADAAAAAACH63gRlBvXCHxAZEWUG9cIOUNJUS5UU0U6ODAxNS5JUV9DVVNUT01fQkVUQS4tMTA0Vy4yMDA0LzAzLzMxLi5eTjIyNS5KUFkuSAEAAACYYg0AAgAAABEwLjYyNDEyOTA2NDY5Mzc0MgAAsHg0kRvXCDveZU+UG9cIMENJUS5TSFNFOjYwMDE1My5JUV9ERUZfVEFYX0FTU0VUU19DVVJSRU5ULkZZMjAxNgEAAAAXFFQAAwAAAAAAeHXUE5Qb1wimyd5ElBvXCChDSVEuU0hTRTo2MDAwNTguSVFfT1RIRVJfT1BFUl9BQ1QuRlkyMDE3AQAAAPBuUwACAAAACjM3My43ODA0MTkBCAAAAAUAAAABMQEAAAAKMTk1Mjk4OTcwMAMAAAACMzICAAAABDIwNDcEAAAAATAHAAAACDgvNy8yMDE5CAAAAAoxMi8zMS8yMDE3CQAAAAEw4+2pE5Qb1wgT8Q9FlBvXCCNDSVEuU1pTRTowMDA5MDYuSVFfVE9UQUxfUkVWLkZZMjAwOAEAAAD7vFYAAgAAAAoyNzE1LjQ5Njc4AQgAAAAFAAAAATEBAAAACjEzNjk2ODY5NzgDAAAAAjMyAgAAAAIyOAQAAAABMAcAAAAIOC83LzIwMTkIAAAACjEyLzMxLzIwMDgJAAAAATBoz4oSlBvXCHeCRUWUG9cIK0NJUS5TSFNFOjYwMDA1OC5JUV9UT1RBTF9ESVZfUEFJRF9DRi5GWTIwMTABAAAA8G5TAAIAAAALLTU5OS45MDM2</t>
  </si>
  <si>
    <t>MTgBCAAAAAUAAAABMQEAAAAKMTUzMzIwMjc5NQMAAAACMzICAAAABDIwMjIEAAAAATAHAAAACDgvNy8yMDE5CAAAAAoxMi8zMS8yMDEwCQAAAAEwlRAdFJQb1whKxPVElBvXCChDSVEuU1pTRTowMDA5MDYuSVFfTFRfREVCVF9FUVVJVFkuRlkyMDEyAQAAAPu8VgACAAAABjIuNTIzOAEIAAAABQAAAAExAQAAAAoxNjc1MDE1NjU2AwAAAAIzMgIAAAAENDA4NQQAAAABMAcAAAAIOC83LzIwMTkIAAAACjEyLzMxLzIwMTIJAAAAATAB8QoPlBvXCMK0VkWUG9cIIENJUS5OWVNFOlJTLklRX0VBUk5JTkdfQ08uRlkyMDEyAQAAAMUNBQACAAAABTQwOC4zAQgAAAAFAAAAATEBAAAACjE3MjExNjk5NTQDAAAAAzE2MAIAAAABNwQAAAABMAcAAAAIOC83LzIwMTkIAAAACjEyLzMxLzIwMTIJAAAAATDH9lMVlBvXCG/OpESUG9cIN0NJUS5TSFNFOjYwMDA1OC5JUV9UT1RBTF9PVVRTVEFORElOR19GSUxJTkdfREFURS5GWTIwMTUBAAAA8G5TAAIAAAALMTA3MS45MTA3MTEBBAAAAAUAAAABNQEAAAAKMTgzNTE0MjQzNAIAAAAFMjQxNTMGAAAAATADUqkTlBvXCPMdB0WUG9cINENJUS5TWlNFOjAwMDkwNi5JUV9DSEFOR0VfTkVUX1dPUktJTkdfQ0FQSVRBTC5GWTIwMDgBAAAA+7xWAAIAAAAKMzc5LjUzMDg3MwEIAAAABQAAAAExAQAAAAoxMzY5Njg2OTc4AwAAAAIzMgIAAAAENDQyMQQAAAABMAcAAAAIOC83LzIwMTkI</t>
  </si>
  <si>
    <t>AAAACjEyLzMxLzIwMDgJAAAAATBTGl8SlBvXCPEYSEWUG9cIIkNJUS5OWVNFOlJTLklRX1RPVEFMX1JFQ0VJVi5GWTIwMTYBAAAAxQ0FAAIAAAAFOTYwLjIBCAAAAAUAAAABMQEAAAAKMTk0NzYwOTkwMgMAAAADMTYwAgAAAAQxMDAxBAAAAAEwBwAAAAg4LzcvMjAxOQgAAAAKMTIvMzEvMjAxNgkAAAABMPenPxWUG9cIZ5GzRJQb1wgfQ0lRLlNIU0U6NjAwMTUzLklRX0VCSVRBLkZZMjAxNAEAAAAXFFQAAgAAAAs0NDA2LjAyMDg3NAEIAAAABQAAAAExAQAAAAoxNzg1MDczNDE2AwAAAAIzMgIAAAAGMTAwNjg5BAAAAAEwBwAAAAg4LzcvMjAxOQgAAAAKMTIvMzEvMjAxNAkAAAABMIVO1BOUG9cIrFPXRJQb1wglQ0lRLlhUUkE6S0NPLklRX0xUX0RFQlRfRVFVSVRZLkZZMjAwOAEAAACzXQ0AAgAAAAc3NS4xODM2AQgAAAAFAAAAATEBAAAACjEzNDkyODY5MzUDAAAAAjUwAgAAAAQ0MDg1BAAAAAEwBwAAAAg4LzcvMjAxOQgAAAAKMTIvMzEvMjAwOAkAAAABMJf8YA+UG9cI5PUbRZQb1wgsQ0lRLlNIU0U6NjAwMTUzLklRX0NPTU1PTl9QUkVGX0RJVl9DRi5GWTIwMTcBAAAAFxRUAAMAAAAAAF7D1BOUG9cIPM/jRJQb1wglQ0lRLlhUUkE6S0NPLklRX0NBU0hfU1RfSU5WRVNULkZZMjAxMQEAAACzXQ0AAgAAAAc5ODYuNjMyAQgAAAAFAAAAATEBAAAACjE1OTE1OTQwMzYDAAAAAjUwAgAAAAQxMDAyBAAAAAEw</t>
  </si>
  <si>
    <t>BwAAAAg4LzcvMjAxOQgAAAAKMTIvMzEvMjAxMQkAAAABMKW+lxKUG9cIsqMkRZQb1wgjQ0lRLlhUUkE6S0NPLklRX1RPVEFMX0VRVUlUWS5GWTIwMDcBAAAAs10NAAIAAAAHODQ0LjkyNAEIAAAABQAAAAExAQAAAAk4MTU5Njk5NDUDAAAAAjUwAgAAAAQxMjc1BAAAAAEwBwAAAAg4LzcvMjAxOQgAAAAKMTIvMzEvMjAwNwkAAAABMMJiqhOUG9cIPaMWRZQb1wgdQ0lRLlNaU0U6MDAwOTA2LklRX0NJUC5GWTIwMTIBAAAA+7xWAAIAAAAINTAuMTgyMDgBCAAAAAUAAAABMQEAAAAKMTY3NTAxNTY1NgMAAAACMzICAAAABDMwMzMEAAAAATAHAAAACDgvNy8yMDE5CAAAAAoxMi8zMS8yMDEyCQAAAAEwSd1fEpQb1wgcVlVFlBvXCB9DSVEuTllTRTpSUy5JUV9QQVJUX1RJTUUuRlkyMDE1AQAAAMUNBQADAAAAAAD7gD8VlBvXCBn7sESUG9cIJkNJUS5UU0U6ODA1OC5JUV9ERUZfVEFYX0xJQUJfTFQuRlkyMDE4AQAAAIH/BwACAAAABjU5ODI0NAEIAAAABQAAAAExAQAAAAoxOTY5MDkzMTg0AwAAAAI3OQIAAAAEMTAyNwQAAAABMAcAAAAIOC83LzIwMTkIAAAACTMvMzEvMjAxOAkAAAABMNURsRqUG9cISGleT5Qb1wglQ0lRLlRTRTozMDM2LklRX05FVF9SRU5UQUxfRVhQLkZZMjAxNgEAAABNmVMAAgAAAAMzMjABCAAAAAUAAAABMQEAAAAKMTc5ODU4NzA1OAMAAAACNzkCAAAABTI0MjYxBAAAAAEwBwAAAAg4Lzcv</t>
  </si>
  <si>
    <t>MjAxOQgAAAAJMy8zMS8yMDE2CQAAAAEwuZgeFpQb1wgXJ4VElBvXCCNDSVEuTllTRTpSUy5JUV9DT01NT05fSVNTVUVELkZZMjAxMQEAAADFDQUAAgAAAAQxMS4xAQgAAAAFAAAAATEBAAAACjE2NjA3OTU0OTcDAAAAAzE2MAIAAAAEMjE2OQQAAAABMAcAAAAIOC83LzIwMTkIAAAACjEyLzMxLzIwMTEJAAAAATDH9lMVlBvXCNdIo0SUG9cIJ0NJUS5TSFNFOjYwMDE1My5JUV9VTkxFVkVSRURfRkNGLkZZMjAxMgEAAAAXFFQAAgAAAAsyOTg1LjgxOTE2OQEIAAAABQAAAAExAQAAAAoxNjc2MjE2MjQwAwAAAAIzMgIAAAAENDQyMwQAAAABMAcAAAAIOC83LzIwMTkIAAAACjEyLzMxLzIwMTIJAAAAATBDMssUlBvXCDGM0USUG9cIJkNJUS5OWVNFOlJTLklRX05FVF9JTlRFUkVTVF9FWFAuRlkyMDEwAQAAAMUNBQACAAAAAy02MAEIAAAABQAAAAExAQAAAAoxNTg5NjM1OTQwAwAAAAMxNjACAAAAAzM2OAQAAAABMAcAAAAIOC83LzIwMTkIAAAACjEyLzMxLzIwMTAJAAAAATDJqFMVlBvXCF6nnUSUG9cILENJUS5YVFJBOktDTy5JUV9ORVRfREVCVF9FQklUREFfQ0FQRVguRlkyMDExAQAAALNdDQACAAAACDIuOTk5MTgyAQgAAAAFAAAAATEBAAAACjE1OTE1OTQwMzYDAAAAAjUwAgAAAAUyMzMxNAQAAAABMAcAAAAIOC83LzIwMTkIAAAACjEyLzMxLzIwMTEJAAAAATCOI2EPlBvXCPc5J0WUG9cIHUNJUS5YVFJB</t>
  </si>
  <si>
    <t>OktDTy5JUV9DT01NT04uRlkyMDE4AQAAALNdDQACAAAABzI0OS4zNzUBCAAAAAUAAAABMQEAAAAKMTk0OTE1NDg3MAMAAAACNTACAAAABDExMDMEAAAAATAHAAAACDgvNy8yMDE5CAAAAAoxMi8zMS8yMDE4CQAAAAEwhoGKEpQb1wgguT9FlBvXCC5DSVEuU1pTRTowMDA5MDYuSVFfTUlOT1JJVFlfSU5URVJFU1RfSVMuRlkyMDExAQAAAPu8VgACAAAACi0xMC43MDUwMDEBCAAAAAUAAAABMQEAAAAKMTYyMDM0NTQwNAMAAAACMzICAAAAAjgzBAAAAAEwBwAAAAg4LzcvMjAxOQgAAAAKMTIvMzEvMjAxMQkAAAABMJKOXxKUG9cIdHdQRZQb1wgcQ0lRLlNIU0U6NjAwMDU4LklRX0FFLkZZMjAxNAEAAADwblMAAgAAAAoyOTQuMDQ4MTQyAQgAAAAFAAAAATEBAAAACjE3ODQ3NDg2NjkDAAAAAjMyAgAAAAQxMDE2BAAAAAEwBwAAAAg4LzcvMjAxOQgAAAAKMTIvMzEvMjAxNAkAAAABMBADqROUG9cIlygDRZQb1wgoQ0lRLlhUUkE6S0NPLklRX1RPVEFMX0RJVl9QQUlEX0NGLkZZMjAxNwEAAACzXQ0AAgAAAAYtMTkuOTUBCAAAAAUAAAABMQEAAAAKMTk0OTE1NDg2NgMAAAACNTACAAAABDIwMjIEAAAAATAHAAAACDgvNy8yMDE5CAAAAAoxMi8zMS8yMDE3CQAAAAEwk1qKEpQb1wi9Iz1FlBvXCClDSVEuU1pTRTowMDA5MDYuSVFfUEVSSU9ETEVOR1RIX0lTLkZZMjAxNAEAAAD7vFYAAQAAAAIxMgC8T3gRlBvXCBlA</t>
  </si>
  <si>
    <t>XUWUG9cIH0NJUS5TSFNFOjYwMDA1OC5JUV9DQVBFWC5GWTIwMTABAAAA8G5TAAIAAAALLTY4Mi4wNDUzMjMBCAAAAAUAAAABMQEAAAAKMTUzMzIwMjc5NQMAAAACMzICAAAABDIwMjEEAAAAATAHAAAACDgvNy8yMDE5CAAAAAoxMi8zMS8yMDEwCQAAAAEwnOkcFJQb1whJnfVElBvXCChDSVEuU1pTRTowMDA5MDYuSVFfT1RIRVJfQ0xfU1VQUEwuRlkyMDEyAQAAAPu8VgACAAAACjEzMy43NTUxNzQBCAAAAAUAAAABMQEAAAAKMTY3NTAxNTY1NgMAAAACMzICAAAABDEwNTcEAAAAATAHAAAACDgvNy8yMDE5CAAAAAoxMi8zMS8yMDEyCQAAAAEwa7ZfEpQb1whB4VRFlBvXCCNDSVEuVFNFOjMwMzYuSVFfQkVUQV81WVIuMjAxOC8wMy8zMQEAAABNmVMAAgAAABAxLjA2MzI3ODg0MDc3MDI4AOkVkTKRG9cIgZaORJQb1wghQ0lRLk5ZU0U6UlMuSVFfQVNTRVRfVFVSTlMuRlkyMDExAQAAAMUNBQACAAAACDEuNTgzNDI3AQgAAAAFAAAAATEBAAAACjE2NjA3OTU0OTcDAAAAAzE2MAIAAAAENDE3NwQAAAABMAcAAAAIOC83LzIwMTkIAAAACjEyLzMxLzIwMTEJAAAAATBGpiYQlBvXCKjko0SUG9cIKENJUS5TSFNFOjYwMDE1My5JUV9MVF9ERUJUX0lTU1VFRC5GWTIwMTEBAAAAFxRUAAIAAAAMMTk4NjguNzQ4NTg4AQgAAAAFAAAAATEBAAAACjE2MTA2NDU4MTkDAAAAAjMyAgAAAAQyMDM0BAAAAAEwBwAAAAg4Lzcv</t>
  </si>
  <si>
    <t>MjAxOQgAAAAKMTIvMzEvMjAxMQkAAAABMFjkyhSUG9cIO77NRJQb1wggQ0lRLlNIU0U6NjAwMTUzLklRX1JEX0VYUC5GWTIwMTABAAAAFxRUAAMAAAAAAHhvyhSUG9cI287HRJQb1wggQ0lRLk5ZU0U6UlMuSVFfT1RIRVJfT1BFUi5GWTIwMTABAAAAxQ0FAAMAAAAAAMmoUxWUG9cIiX+dRJQb1wggQ0lRLlRTRTo4MDU4LklRX0NIQU5HRV9BUC5GWTIwMDgBAAAAgf8HAAIAAAAENDQzNwEIAAAABQAAAAExAQAAAAoxMDYxMTk5MTg3AwAAAAI3OQIAAAAEMjAxNwQAAAABMAcAAAAIOC83LzIwMTkIAAAACTMvMzEvMjAwOAkAAAABMDN+XhuUG9cI81JYT5Qb1wgjQ0lRLlNIU0U6NjAwMDU4LklRX0lOVkVOVE9SWS5GWTIwMTIBAAAA8G5TAAIAAAALOTU3Ny41NDIyODYBCAAAAAUAAAABMQEAAAAKMTY2ODAzMjMzOQMAAAACMzICAAAABDEwNDMEAAAAATAHAAAACDgvNy8yMDE5CAAAAAoxMi8zMS8yMDEyCQAAAAEwkoUdFJQb1wjJPvtElBvXCCxDSVEuU0hTRTo2MDAxNTMuSVFfSU5WRVNUX1NFQ1VSSVRZX0NGLkZZMjAxOAEAAAAXFFQAAgAAAAs1MTk5LjQ4MjI4NAEIAAAABQAAAAExAQAAAAoxOTU2MzI4NDY3AwAAAAIzMgIAAAAEMjAyNwQAAAABMAcAAAAIOC83LzIwMTkIAAAACjEyLzMxLzIwMTgJAAAAATBW6tQTlBvXCIFP50SUG9cIKUNJUS5TWlNFOjAwMDkwNi5JUV9BU1NFVF9XUklURURPV04uRlkyMDE1</t>
  </si>
  <si>
    <t>AQAAAPu8VgADAAAAAACsdngRlBvXCI2eXkWUG9cIL0NJUS5TSFNFOjYwMDA1OC5JUV9JTVBVVF9PUEVSX0xFQVNFX0RFUFIuRlkyMDEwAQAAAPBuUwACAAAACTI4Ljc0NDAzOAEIAAAABQAAAAExAQAAAAoxNTMzMjAyNzk1AwAAAAIzMgIAAAAFMjE2NzMEAAAAATAHAAAACDgvNy8yMDE5CAAAAAoxMi8zMS8yMDEwCQAAAAEwnOkcFJQb1wi1PvRElBvXCBlDSVEuWFRSQTpLQ08uSVFfR1AuRlkyMDE4AQAAALNdDQACAAAACDEyODIuNDY2AQgAAAAFAAAAATEBAAAACjE5NDkxNTQ4NzADAAAAAjUwAgAAAAIxMAQAAAABMAcAAAAIOC83LzIwMTkIAAAACjEyLzMxLzIwMTgJAAAAATCTWooSlBvXCHY0PkWUG9cIJ0NJUS5UU0U6OTgxMC5JUV9NQVJLRVRDQVAuMjAwOS8zLzMxLkpQWQEAAACeeg0AAgAAAAgxNzQ5Ni4xOAEGAAAABQAAAAExAQAAAAk3OTQ1NjYwMzgDAAAAAjc5AgAAAAYxMDAwNTQEAAAAATAHAAAACTMvMzEvMjAwOXh6cUiUG9cIL/bzTUUc1wggQ0lRLlhUUkE6S0NPLklRX0NBU0hfT1BFUi5GWTIwMTgBAAAAs10NAAIAAAAGNjAuMTk4AQgAAAAFAAAAATEBAAAACjE5NDkxNTQ4NzADAAAAAjUwAgAAAAQyMDA2BAAAAAEwBwAAAAg4LzcvMjAxOQgAAAAKMTIvMzEvMjAxOAkAAAABMIaBihKUG9cIy3xARZQb1wgeQ0lRLlNaU0U6MDAwOTA2LklRX0xBTkQuRlkyMDE3AQAAAPu8VgADAAAAAACDOXkR</t>
  </si>
  <si>
    <t>lBvXCEb9ZkWUG9cIJ0NJUS5UU0U6ODA3NS5JUV9NQVJLRVRDQVAuMjAwMi8zLzMxLkpQWQEAAABEbQ0AAgAAAAsxMDA2MS41MjA2NAEGAAAABQAAAAExAQAAAAoxNDI1NjA5MzEwAwAAAAI3OQIAAAAGMTAwMDU0BAAAAAEwBwAAAAkzLzMxLzIwMDJnoXFIlBvXCIxY9k1FHNcIIkNJUS5TSFNFOjYwMDE1My5JUV9EQV9TVVBQTC5GWTIwMTUBAAAAFxRUAAMAAAAAAIVO1BOUG9cI61/aRJQb1wggQ0lRLlhUUkE6S0NPLklRX0ZVTExfVElNRS5GWTIwMTMBAAAAs10NAAIAAAAEOTU5MQC6WZgSlBvXCD4BLUWUG9cIGENJUS5OWVNFOlJTLklRX0FFLkZZMjAxNQEAAADFDQUAAgAAAAUyNDEuOQEIAAAABQAAAAExAQAAAAoxODc3Mjk2NzQyAwAAAAMxNjACAAAABDEwMTYEAAAAATAHAAAACDgvNy8yMDE5CAAAAAoxMi8zMS8yMDE1CQAAAAEw+4A/FZQb1whWOLBElBvXCCdDSVEuVFNFOjMwMzYuSVFfTkVUX0lOVEVSRVNUX0VYUC5GWTIwMTUBAAAATZlTAAIAAAAELTE2MwEIAAAABQAAAAExAQAAAAoxNzQ0OTQ2Mzc0AwAAAAI3OQIAAAADMzY4BAAAAAEwBwAAAAg4LzcvMjAxOQgAAAAJMy8zMS8yMDE1CQAAAAEwsXEeFpQb1wgzMoFElBvXCCZDSVEuVFNFOjgwNzguSVFfQ0FTSF9DT05WRVJTSU9OLkZZMjAxNAEAAAAaXA0AAgAAAAk1MS42NDg1OTUBCAAAAAUAAAABMQEAAAAKMTY4NzM0MzMzMwMAAAACNzkCAAAA</t>
  </si>
  <si>
    <t>BDQxODQEAAAAATAHAAAACDgvNy8yMDE5CAAAAAkzLzMxLzIwMTQJAAAAATArsXYQlBvXCBsFX0+UG9cIK0NJUS5TWlNFOjAwMDkwNi5JUV9UT1RBTF9ERUJUX0VCSVREQS5GWTIwMTUBAAAA+7xWAAIAAAAIOC44ODAxMTYBCAAAAAUAAAABMQEAAAAKMTgzNzY0NzA5MgMAAAACMzICAAAABDQxOTIEAAAAATAHAAAACDgvNy8yMDE5CAAAAAoxMi8zMS8yMDE1CQAAAAEwAxgLD5Qb1wjMgmFFlBvXCChDSVEuU0hTRTo2MDAwNTguSVFfTFRfREVCVF9SRVBBSUQuRlkyMDE2AQAAAPBuUwACAAAADS0yNTA0NC4yMzM1MzUBCAAAAAUAAAABMQEAAAAKMTg3NDA5NTgyNwMAAAACMzICAAAABDIwMzYEAAAAATAHAAAACDgvNy8yMDE5CAAAAAoxMi8zMS8yMDE2CQAAAAEwDaCpE5Qb1whQhwtFlBvXCCRDSVEuU0hTRTo2MDAwNTguSVFfRUFSTklOR19DTy5GWTIwMTgBAAAA8G5TAAIAAAALLTgyMC42MzQwMTcBCAAAAAUAAAABMQEAAAAKMTk1Mjk4OTcwNQMAAAACMzICAAAAATcEAAAAATAHAAAACDgvNy8yMDE5CAAAAAoxMi8zMS8yMDE4CQAAAAEw4+2pE5Qb1wiJ6xFFlBvXCB9DSVEuWFRSQTpLQ08uSVFfTkVUX0RFQlQuRlkyMDExAQAAALNdDQACAAAABzQ1OC41NTcBCAAAAAUAAAABMQEAAAAKMTU5MTU5NDAzNgMAAAACNTACAAAABDQzNjQEAAAAATAHAAAACDgvNy8yMDE5CAAAAAoxMi8zMS8yMDExCQAAAAEwpb6X</t>
  </si>
  <si>
    <t>EpQb1whpZiVFlBvXCCJDSVEuU0hTRTo2MDAxNTMuSVFfVE9UQUxfQ0EuRlkyMDA3AQAAABcUVAACAAAADDEwOTAxLjQ0NTYzNQEIAAAABQAAAAExAQAAAAk5NjYyMzM2ODMDAAAAAjMyAgAAAAQxMDA4BAAAAAEwBwAAAAg4LzcvMjAxOQgAAAAKMTIvMzEvMjAwNwkAAAABMNMcQBWUG9cIgBG+RJQb1wgkQ0lRLlhUUkE6S0NPLklRX09USEVSX0xJQUJfTFQuRlkyMDEyAQAAALNdDQACAAAABjc0Ljk1OAEIAAAABQAAAAExAQAAAAoxNjYxOTcyODk1AwAAAAI1MAIAAAAEMTA2MgQAAAABMAcAAAAIOC83LzIwMTkIAAAACjEyLzMxLzIwMTIJAAAAATCHDJgSlBvXCHjmKEWUG9cIOUNJUS5UU0U6ODA1OC5JUV9DVVNUT01fQkVUQS4tMTA0Vy4yMDEzLzAzLzMxLi5eTjIyNS5KUFkuSAEAAACB/wcAAgAAABAxLjEwODM1NDI1MTM4OTk1AFGe10iUG9cIZ0JlT5Qb1wgeQ0lRLk5ZU0U6UlMuSVFfVE9UQUxfQ0EuRlkyMDE3AQAAAMUNBQACAAAABjMwNTEuMwEIAAAABQAAAAExAQAAAAoxOTQ3NjA5OTA5AwAAAAMxNjACAAAABDEwMDgEAAAAATAHAAAACDgvNy8yMDE5CAAAAAoxMi8zMS8yMDE3CQAAAAEw6s4/FZQb1wj8eV9PlBvXCB9DSVEuTllTRTpSUy5JUV9JTlZFTlRPUlkuRlkyMDE2AQAAAMUNBQACAAAABjE1MzIuNgEIAAAABQAAAAExAQAAAAoxOTQ3NjA5OTAyAwAAAAMxNjACAAAABDEwNDMEAAAAATAHAAAA</t>
  </si>
  <si>
    <t>CDgvNy8yMDE5CAAAAAoxMi8zMS8yMDE2CQAAAAEw96c/FZQb1whnkbNElBvXCChDSVEuU1pTRTowMDA5MDYuSVFfTFRfREVCVF9JU1NVRUQuRlkyMDE2AQAAAPu8VgACAAAACzUwMjUuNDQ1NTc1AQgAAAAFAAAAATEBAAAACjE4ODM2NDEwMzkDAAAAAjMyAgAAAAQyMDM0BAAAAAEwBwAAAAg4LzcvMjAxOQgAAAAKMTIvMzEvMjAxNgkAAAABMIfreBGUG9cIdxlkRZQb1wgrQ0lRLlNaU0U6MDAwOTA2LklRX0VBUk5JTkdfQ09fTUFSR0lOLkZZMjAxNAEAAAD7vFYAAgAAAAYwLjM1MjQBCAAAAAUAAAABMQEAAAAKMTc4NTY5MzU5NQMAAAACMzICAAAABDQxODEEAAAAATAHAAAACDgvNy8yMDE5CAAAAAoxMi8zMS8yMDE0CQAAAAEwAxgLD5Qb1wj7jF1FlBvXCCZDSVEuU0hTRTo2MDAxNTMuSVFfVE9UQUxfQVNTRVRTLkZZMjAxMgEAAAAXFFQAAgAAAAw2MTA4MS4xMTEzMTYBCAAAAAUAAAABMQEAAAAKMTY3NjIxNjI0MAMAAAACMzICAAAABDEwMDcEAAAAATAHAAAACDgvNy8yMDE5CAAAAAoxMi8zMS8yMDEyCQAAAAEwTAvLFJQb1wijBtBElBvXCDJDSVEuU0hTRTo2MDAxNTMuSVFfSU1QVVRfT1BFUl9MRUFTRV9JTlRfRVhQLkZZMjAxNgEAAAAXFFQAAgAAAAg0Ljk5MTU1MQEIAAAABQAAAAExAQAAAAoxODgyOTUwNjAzAwAAAAIzMgIAAAAFMjE2NzIEAAAAATAHAAAACDgvNy8yMDE5CAAAAAoxMi8zMS8yMDE2</t>
  </si>
  <si>
    <t>CQAAAAEweHXUE5Qb1wimyd5ElBvXCC1DSVEuU0hTRTo2MDAxNTMuSVFfSU5DX1RBWF9QQVlfQ1VSUkVOVC5GWTIwMTQBAAAAFxRUAAIAAAAKOTY3LjA0MDg3MwEIAAAABQAAAAExAQAAAAoxNzg1MDczNDE2AwAAAAIzMgIAAAAEMTA5NAQAAAABMAcAAAAIOC83LzIwMTkIAAAACjEyLzMxLzIwMTQJAAAAATCFTtQTlBvXCI7I10SUG9cIIENJUS5UU0U6ODA1OC5JUV9DSEFOR0VfQVAuRlkyMDEzAQAAAIH/BwACAAAABDUxNTABCAAAAAUAAAABMQEAAAAKMTcwMzcyMzczMwMAAAACNzkCAAAABDIwMTcEAAAAATAHAAAACDgvNy8yMDE5CAAAAAkzLzMxLzIwMTMJAAAAATDsZ18blBvXCOZHXE+UG9cIKENJUS5TWlNFOjAwMDkwNi5JUV9HQUlOX0lOVkVTVF9DRi5GWTIwMTMBAAAA+7xWAAIAAAAKLTQ5LjA2MTM5NAEIAAAABQAAAAExAQAAAAoxNzMwMDI4MTE3AwAAAAIzMgIAAAAEMjA5MAQAAAABMAcAAAAIOC83LzIwMTkIAAAACjEyLzMxLzIwMTMJAAAAATBgBGASlBvXCB/9WEWUG9cIL0NJUS5YVFJBOktDTy5JUV9JTVBVVF9PUEVSX0xFQVNFX0lOVF9FWFAuRlkyMDE3AQAAALNdDQACAAAACTI4LjExNzQ3NQEIAAAABQAAAAExAQAAAAoxOTQ5MTU0ODY2AwAAAAI1MAIAAAAFMjE2NzIEAAAAATAHAAAACDgvNy8yMDE5CAAAAAoxMi8zMS8yMDE3CQAAAAEwwjOKEpQb1wgpnjtFlBvXCCJDSVEuTllTRTpSUy5J</t>
  </si>
  <si>
    <t>UV9FQklUQV9NQVJHSU4uRlkyMDExAQAAAMUNBQACAAAABjcuNDgxNQEIAAAABQAAAAExAQAAAAoxNjYwNzk1NDk3AwAAAAMxNjACAAAABDQ0MTkEAAAAATAHAAAACDgvNy8yMDE5CAAAAAoxMi8zMS8yMDExCQAAAAEwRqYmEJQb1whvvaNElBvXCCdDSVEuU0hTRTo2MDAxNTMuSVFfQ0FTSF9JTlRFUkVTVC5GWTIwMDkBAAAAFxRUAAMAAAAAAHhvyhSUG9cIJr7GRJQb1wglQ0lRLlNaU0U6MDAwOTA2LklRX0dBSU5fSU5WRVNULkZZMjAxMQEAAAD7vFYAAgAAAAcyLjM1MzkyAQgAAAAFAAAAATEBAAAACjE2MjAzNDU0MDQDAAAAAjMyAgAAAAI2MgQAAAABMAcAAAAIOC83LzIwMTkIAAAACjEyLzMxLzIwMTEJAAAAATCSjl8SlBvXCJ9QUEWUG9cIIUNJUS5OWVNFOlJTLklRX0VCSVRfTUFSR0lOLkZZMjAxOAEAAADFDQUAAgAAAAU4LjQ1MgEIAAAABQAAAAExAQAAAAoxOTQ3NjA5OTI5AwAAAAMxNjACAAAABDQwNTMEAAAAATAHAAAACDgvNy8yMDE5CAAAAAoxMi8zMS8yMDE4CQAAAAEwRvMmEJQb1wgKi7xElBvXCChDSVEuU1pTRTowMDA5MDYuSVFfU1RfREVCVF9SRVBBSUQuRlkyMDE3AQAAAPu8VgADAAAAAACDOXkRlBvXCB2ZZ0WUG9cIJUNJUS5TSFNFOjYwMDE1My5JUV9EQV9TVVBQTF9DRi5GWTIwMTMBAAAAFxRUAAIAAAAKMTQ0LjI3Njk3NQEIAAAABQAAAAExAQAAAAoxNzI5NTY5OTM0AwAAAAIzMgIA</t>
  </si>
  <si>
    <t>AAAEMjE3MQQAAAABMAcAAAAIOC83LzIwMTkIAAAACjEyLzMxLzIwMTMJAAAAATA3WcsUlBvXCGHk1ESUG9cIKUNJUS5TSFNFOjYwMDA1OC5JUV9PVEhFUl9MVF9BU1NFVFMuRlkyMDE0AQAAAPBuUwACAAAACjE1NC4xNjQ1NjUBCAAAAAUAAAABMQEAAAAKMTc4NDc0ODY2OQMAAAACMzICAAAABDEwNjAEAAAAATAHAAAACDgvNy8yMDE5CAAAAAoxMi8zMS8yMDE0CQAAAAEwEAOpE5Qb1wiXKANFlBvXCCBDSVEuTlNFOjc0ODUuSVFfVE9UQUxfUkVWLkZZMjAxMQEAAAAjdg0AAgAAAAY2NDQxODABCAAAAAUAAAABMQEAAAAKMTQ1ODI0MjAzMwMAAAACNzkCAAAAAjI4BAAAAAEwBwAAAAg4LzcvMjAxOQgAAAAJMi8yOC8yMDExCQAAAAEwPhmsGJQb1wjSvGNPlBvXCCJDSVEuU0hTRTo2MDAwNTguSVFfQVJfVFVSTlMuRlkyMDE3AQAAAPBuUwACAAAACDguMjQwNjI5AQgAAAAFAAAAATEBAAAACjE5NTI5ODk3MDADAAAAAjMyAgAAAAQ0MDAxBAAAAAEwBwAAAAg4LzcvMjAxOQgAAAAKMTIvMzEvMjAxNwkAAAABMKvVYA+UG9cIzQERRZQb1wggQ0lRLlRTRTozMDM2LklRX0NBU0hfT1BFUi5GWTIwMTUBAAAATZlTAAIAAAADNTUwAQgAAAAFAAAAATEBAAAACjE3NDQ5NDYzNzQDAAAAAjc5AgAAAAQyMDA2BAAAAAEwBwAAAAg4LzcvMjAxOQgAAAAJMy8zMS8yMDE1CQAAAAEwuZgeFpQb1wimBYNElBvXCCNDSVEuTllT</t>
  </si>
  <si>
    <t>RTpSUy5JUV9VTkxFVkVSRURfRkNGLkZZMjAxNgEAAADFDQUAAgAAAAg0MjUuMDM3NQEIAAAABQAAAAExAQAAAAoxOTQ3NjA5OTAyAwAAAAMxNjACAAAABDQ0MjMEAAAAATAHAAAACDgvNy8yMDE5CAAAAAoxMi8zMS8yMDE2CQAAAAEw6s4/FZQb1wj/FrVElBvXCCVDSVEuWFRSQTpLQ08uSVFfUFJFRl9ESVZfT1RIRVIuRlkyMDA4AQAAALNdDQADAAAAAACviaoTlBvXCKY4GUWUG9cIK0NJUS5YVFJBOktDTy5JUV9OSV9BVkFJTF9FWENMX01BUkdJTi5GWTIwMTUBAAAAs10NAAIAAAAHLTUuMzgwMwEIAAAABQAAAAExAQAAAAoxODI5OTA1MzQ0AwAAAAI1MAIAAAAENDE4MgQAAAABMAcAAAAIOC83LzIwMTkIAAAACjEyLzMxLzIwMTUJAAAAATCOI2EPlBvXCH+/NkWUG9cIIUNJUS5YVFJBOktDTy5JUV9OSV9DT01QQU5ZLkZZMjAxMAEAAACzXQ0AAgAAAAY4MC4yMTIBCAAAAAUAAAABMQEAAAAKMTUzOTYwNDQzMwMAAAACNTACAAAABTQxNTcxBAAAAAEwBwAAAAg4LzcvMjAxOQgAAAAKMTIvMzEvMjAxMAkAAAABMLBwlxKUG9cIpYYgRZQb1wghQ0lRLlNaU0U6MDAwOTA2LklRX1JBV19JTlYuRlkyMDE2AQAAAPu8VgACAAAACTIwLjc4MjM3NAEIAAAABQAAAAExAQAAAAoxODgzNjQxMDM5AwAAAAIzMgIAAAAEMzE3MQQAAAABMAcAAAAIOC83LzIwMTkIAAAACjEyLzMxLzIwMTYJAAAAATCH63gRlBvXCJl9Y0WU</t>
  </si>
  <si>
    <t>G9cIKENJUS5TSFNFOjYwMDA1OC5JUV9MVF9ERUJUX0VRVUlUWS5GWTIwMTMBAAAA8G5TAAIAAAAHMjcuMjA4NwEIAAAABQAAAAExAQAAAAoxNzI1MjU2OTM2AwAAAAIzMgIAAAAENDA4NQQAAAABMAcAAAAIOC83LzIwMTkIAAAACjEyLzMxLzIwMTMJAAAAATCr1WAPlBvXCAejAUWUG9cIIENJUS5YVFJBOktDTy5JUV9TR0FfU1VQUEwuRlkyMDA3AQAAALNdDQACAAAABzU5MS40NzkBCAAAAAUAAAABMQEAAAAJODE1OTY5OTQ1AwAAAAI1MAIAAAADMTAyBAAAAAEwBwAAAAg4LzcvMjAxOQgAAAAKMTIvMzEvMjAwNwkAAAABMMc7qhOUG9cIsh0VRZQb1wgkQ0lRLlNIU0U6NjAwMDU4LklRX09USEVSX09QRVIuRlkyMDE4AQAAAPBuUwACAAAACDkyLjk5Mjc1AQgAAAAFAAAAATEBAAAACjE5NTI5ODk3MDUDAAAAAjMyAgAAAAMyNjAEAAAAATAHAAAACDgvNy8yMDE5CAAAAAoxMi8zMS8yMDE4CQAAAAEw4+2pE5Qb1wiwdhFFlBvXCCBDSVEuWFRSQTpLQ08uSVFfU0dBX1NVUFBMLkZZMjAxMQEAAACzXQ0AAgAAAAc2NjkuNTEyAQgAAAAFAAAAATEBAAAACjE1OTE1OTQwMzYDAAAAAjUwAgAAAAMxMDIEAAAAATAHAAAACDgvNy8yMDE5CAAAAAoxMi8zMS8yMDExCQAAAAEwqZeXEpQb1wjduSNFlBvXCChDSVEuWFRSQTpLQ08uSVFfREVGX1RBWF9BU1NFVFNfTFQuRlkyMDEzAQAAALNdDQACAAAABTYuMTAzAQgAAAAF</t>
  </si>
  <si>
    <t>AAAAATEBAAAACjE3MjIwOTQ1OTADAAAAAjUwAgAAAAQxMDI2BAAAAAEwBwAAAAg4LzcvMjAxOQgAAAAKMTIvMzEvMjAxMwkAAAABMMsymBKUG9cIcz4sRZQb1wguQ0lRLlNIU0U6NjAwMDU4LklRX1JFVFVSTl9DT01NT05fRVFVSVRZLkZZMjAxNQEAAADwblMAAgAAAAgtNTguMDc3MgEIAAAABQAAAAExAQAAAAoxODM1MTQyNDM0AwAAAAIzMgIAAAAFMzMzMjAEAAAAATAHAAAACDgvNy8yMDE5CAAAAAoxMi8zMS8yMDE1CQAAAAEwq9VgD5Qb1wiFfAhFlBvXCChDSVEuU1pTRTowMDA5MDYuSVFfU1BFQ0lBTF9ESVZfQ0YuRlkyMDExAQAAAPu8VgADAAAAAABrtl8SlBvXCNqYUkWUG9cIHkNJUS5OWVNFOlJTLklRX05FVF9ERUJULkZZMjAxNQEAAADFDQUAAgAAAAYxODI0LjQBCAAAAAUAAAABMQEAAAAKMTg3NzI5Njc0MgMAAAADMTYwAgAAAAQ0MzY0BAAAAAEwBwAAAAg4LzcvMjAxOQgAAAAKMTIvMzEvMjAxNQkAAAABMPuAPxWUG9cIKNSwRJQb1wgzQ0lRLlRTRTo4MDU4LklRX0NIQU5HRV9PVEhFUl9ORVRfT1BFUl9BU1NFVFMuRlkyMDA1AQAAAIH/BwACAAAABTQwODI5AQgAAAAFAAAAATEBAAAACTI3MDUzMzY4NQMAAAACNzkCAAAABDIwNDUEAAAAATAHAAAACDgvNy8yMDE5CAAAAAkzLzMxLzIwMDUJAAAAATBwuToOlBvXCHq9VU+UG9cIJkNJUS5TSFNFOjYwMDE1My5JUV9PVEhFUl9FUVVJVFkuRlky</t>
  </si>
  <si>
    <t>MDEwAQAAABcUVAACAAAACDEuMzc0Mjk1AQgAAAAFAAAAATEBAAAACjE1NDk2NDk2ODIDAAAAAjMyAgAAAAQxMDI4BAAAAAEwBwAAAAg4LzcvMjAxOQgAAAAKMTIvMzEvMjAxMAkAAAABMGqWyhSUG9cIb1TJRJQb1wgcQ0lRLk5ZU0U6UlMuSVFfRUJJVERBLkZZMjAxNwEAAADFDQUAAgAAAAM4NzgBCAAAAAUAAAABMQEAAAAKMTk0NzYwOTkwOQMAAAADMTYwAgAAAAQ0MDUxBAAAAAEwBwAAAAg4LzcvMjAxOQgAAAAKMTIvMzEvMjAxNwkAAAABMOrOPxWUG9cItcO2RJQb1wgeQ0lRLk5ZU0U6UlMuSVFfREFfU1VQUEwuRlkyMDE2AQAAAMUNBQACAAAAAzIyMgEIAAAABQAAAAExAQAAAAoxOTQ3NjA5OTAyAwAAAAMxNjACAAAAAjQxBAAAAAEwBwAAAAg4LzcvMjAxOQgAAAAKMTIvMzEvMjAxNgkAAAABMPenPxWUG9cIqqeyRJQb1wg5Q0lRLlhUUkE6S0NPLklRX0NVU1RPTV9CRVRBLi0xMDRXLjIwMDgvMTIvMzEuLl5OMjI1LkpQWS5IAQAAALNdDQACAAAAEDEuOTczNzU3MTUyNTU3NDYA4jyRMpEb1wjbHBxFlBvXCCNDSVEuVFNFOjgwNzguSVFfUEVfRVhDTC4uMjAxNS8wMy8zMQEAAAAaXA0AAgAAAAkxMy4yNTUxMjYBBwAAAAUAAAABMQEAAAAKMTcxOTIzNTcyNAMAAAABMAIAAAAGMTAwMDI3BAAAAAEwBwAAAAkzLzMxLzIwMTUIAAAACTMvMzEvMjAxNWB310iUG9cI/xBUT5Qb1wgjQ0lRLk5ZU0U6UlMuSVFf</t>
  </si>
  <si>
    <t>TUFSS0VUQ0FQLjIwMTcvMTIvMzEBAAAAxQ0FAAIAAAALNjI1NS40MDMwNzIBBgAAAAUAAAABMQEAAAAKMTg2MzcxNTk5NwMAAAADMTYwAgAAAAYxMDAwNTQEAAAAATAHAAAACjEyLzMxLzIwMTcfO3g0kRvXCCC+uESUG9cIJENJUS5TWlNFOjAwMDkwNi5JUV9UT1RBTF9ERUJULkZZMjAxNQEAAAD7vFYAAgAAAAsxMTM2Ljk4MTE4MQEIAAAABQAAAAExAQAAAAoxODM3NjQ3MDkyAwAAAAIzMgIAAAAENDE3MwQAAAABMAcAAAAIOC83LzIwMTkIAAAACjEyLzMxLzIwMTUJAAAAATConXgRlBvXCD7WX0WUG9cIKkNJUS5YVFJBOktDTy5JUV9URVZfRUJJVERBLjIwMDAuMjAwNS8wMy8zMQEAAACzXQ0AAwAAAAAAYMhxSJQb1wgyq1YURRzXCCNDSVEuU0hTRTo2MDAwNTguSVFfVE9UQUxfUkVWLkZZMjAxMwEAAADwblMAAgAAAA0yMDMyNTkuMTUwMDQxAQgAAAAFAAAAATEBAAAACjE3MjUyNTY5MzYDAAAAAjMyAgAAAAIyOAQAAAABMAcAAAAIOC83LzIwMTkIAAAACjEyLzMxLzIwMTMJAAAAATCShR0UlBvXCCj7/USUG9cIH0NJUS5TSFNFOjYwMDA1OC5JUV9FQklUQS5GWTIwMTIBAAAA8G5TAAIAAAALLTU5MS41MDAzMTcBCAAAAAUAAAABMQEAAAAKMTY2ODAzMjMzOQMAAAACMzICAAAABjEwMDY4OQQAAAABMAcAAAAIOC83LzIwMTkIAAAACjEyLzMxLzIwMTIJAAAAATCeXh0UlBvXCNcX+0SUG9cIH0NJUS5YVFJB</t>
  </si>
  <si>
    <t>OktDTy5JUV9BUl9UVVJOUy5GWTIwMTQBAAAAs10NAAIAAAAIOS4wODIwNTgBCAAAAAUAAAABMQEAAAAKMTc3ODgxOTcxMgMAAAACNTACAAAABDQwMDEEAAAAATAHAAAACDgvNy8yMDE5CAAAAAoxMi8zMS8yMDE0CQAAAAEwjiNhD5Qb1wiWFzNFlBvXCCdDSVEuU1pTRTowMDA5MDYuSVFfQ1VSUkVOVF9SQVRJTy5GWTIwMTABAAAA+7xWAAIAAAAIMS4yMzIxMjEBCAAAAAUAAAABMQEAAAAKMTU0OTQ3MDY3MwMAAAACMzICAAAABDQwMzAEAAAAATAHAAAACDgvNy8yMDE5CAAAAAoxMi8zMS8yMDEwCQAAAAEwAfEKD5Qb1wiwjU9FlBvXCCBDSVEuU0hTRTo2MDAxNTMuSVFfRUJJVERBLkZZMjAxOAEAAAAXFFQAAgAAAAwxMjE1NC4zNTI2NzMBCAAAAAUAAAABMQEAAAAKMTk1NjMyODQ2NwMAAAACMzICAAAABDQwNTEEAAAAATAHAAAACDgvNy8yMDE5CAAAAAoxMi8zMS8yMDE4CQAAAAEwXsPUE5Qb1wi9e+VElBvXCCdDSVEuTllTRTpSUy5JUV9UT1RBTF9MSUFCX0VRVUlUWS5GWTIwMDcBAAAAxQ0FAAIAAAAIMzk4My40NzcBCAAAAAUAAAABMQEAAAAKMTM0MDgzNjc4NQMAAAADMTYwAgAAAAQxMDEzBAAAAAEwBwAAAAg4LzcvMjAxOQgAAAAKMTIvMzEvMjAwNwkAAAABMIJbHxaUG9cIAYaURJQb1wgiQ0lRLlNIU0U6NjAwMTUzLklRX0JWX1NIQVJFLkZZMjAwOAEAAAAXFFQAAgAAAAgyLjYxNTM5OAEIAAAABQAA</t>
  </si>
  <si>
    <t>AAExAQAAAAoxMzUzOTAxMDI2AwAAAAIzMgIAAAAENDAyMAQAAAABMAcAAAAIOC83LzIwMTkIAAAACjEyLzMxLzIwMDgJAAAAATCYIcoUlBvXCF0twkSUG9cIK0NJUS5TSFNFOjYwMDA1OC5JUV9UT1RBTF9ERUJUX0VCSVREQS5GWTIwMTYBAAAA8G5TAAIAAAAJMTMuMTk2MzUxAQgAAAAFAAAAATEBAAAACjE4NzQwOTU4MjcDAAAAAjMyAgAAAAQ0MTkyBAAAAAEwBwAAAAg4LzcvMjAxOQgAAAAKMTIvMzEvMjAxNgkAAAABMKvVYA+UG9cIAakNRZQb1wghQ0lRLk5ZU0U6UlMuSVFfQURWRVJUSVNJTkcuRlkyMDE4AQAAAMUNBQADAAAAAADg9T8VlBvXCIBqukSUG9cIIENJUS5TWlNFOjAwMDkwNi5JUV9DT01NT04uRlkyMDE3AQAAAPu8VgACAAAACjUxMC44MTI0NjkBCAAAAAUAAAABMQEAAAAKMTk1MTI3NjAxMwMAAAACMzICAAAABDExMDMEAAAAATAHAAAACDgvNy8yMDE5CAAAAAoxMi8zMS8yMDE3CQAAAAEwdxJ5EZQb1whdr2ZFlBvXCCVDSVEuU1pTRTowMDA5MDYuSVFfR0FJTl9BU1NFVFMuRlkyMDA3AQAAAPu8VgACAAAACDAuMDA5NzE0AQgAAAAFAAAAATEBAAAACjEwOTM5NTgyMDYDAAAAAjMyAgAAAAI1NgQAAAABMAcAAAAIOC83LzIwMTkIAAAACjEyLzMxLzIwMDcJAAAAATB3qIoSlBvXCJApQkWUG9cIJUNJUS5OWVNFOlJTLklRX0ZJTElOR19DVVJSRU5DWS5GWTIwMTgBAAAAxQ0FAAMAAAADVVNE</t>
  </si>
  <si>
    <t>ANMcQBWUG9cI+2S8RJQb1wgoQ0lRLlNIU0U6NjAwMDU4LklRX0RJTFVUX0VQU19JTkNMLkZZMjAxNgEAAADwblMAAgAAAAUwLjAyNwEIAAAABQAAAAExAQAAAAoxODc0MDk1ODI3AwAAAAIzMgIAAAABOAQAAAABMAcAAAAIOC83LzIwMTkIAAAACjEyLzMxLzIwMTYJAAAAATAKeakTlBvXCNCzCUWUG9cIGUNJUS5YVFJBOktDTy5JUV9BRS5GWTIwMTMBAAAAs10NAAIAAAAGOTIuNjcxAQgAAAAFAAAAATEBAAAACjE3MjIwOTQ1OTADAAAAAjUwAgAAAAQxMDE2BAAAAAEwBwAAAAg4LzcvMjAxOQgAAAAKMTIvMzEvMjAxMwkAAAABMMsymBKUG9cIcz4sRZQb1wgkQ0lRLk5ZU0U6UlMuSVFfRElMVVRfRVBTX0lOQ0wuRlkyMDE1AQAAAMUNBQACAAAACDQuMTU5OTk5AQgAAAAFAAAAATEBAAAACjE4NzcyOTY3NDIDAAAAAzE2MAIAAAABOAQAAAABMAcAAAAIOC83LzIwMTkIAAAACjEyLzMxLzIwMTUJAAAAATD7gD8VlBvXCHmcr0SUG9cIKkNJUS5OWVNFOlJTLklRX1JFVFVSTl9DT01NT05fRVFVSVRZLkZZMjAxNgEAAADFDQUAAgAAAAY3LjU0ODEBCAAAAAUAAAABMQEAAAAKMTk0NzYwOTkwMgMAAAADMTYwAgAAAAUzMzMyMAQAAAABMAcAAAAIOC83LzIwMTkIAAAACjEyLzMxLzIwMTYJAAAAATBCzSYQlBvXCOVktUSUG9cIK0NJUS5YVFJBOktDTy5JUV9NSU5PUklUWV9JTlRFUkVTVF9JUy5GWTIwMDgBAAAAs10N</t>
  </si>
  <si>
    <t>AAIAAAAGMTQuMTYxAQgAAAAFAAAAATEBAAAACjEzNDkyODY5MzUDAAAAAjUwAgAAAAI4MwQAAAABMAcAAAAIOC83LzIwMTkIAAAACjEyLzMxLzIwMDgJAAAAATCviaoTlBvXCLARGUWUG9cII0NJUS5UU0U6ODA1OC5JUV9QRV9FWENMLi4yMDAzLzAzLzMxAQAAAIH/BwADAAAAAABKFnJIlBvXCBh1TE+UG9cIJ0NJUS5TSFNFOjYwMDE1My5JUV9QRVJJT0REQVRFX0lTLkZZMjAwOQEAAAAXFFQABQAAAAoyMDA5LzEyLzMxAINIyhSUG9cIdhHFRJQb1wggQ0lRLlRTRTozMDM2LklRX0RJVkVTVF9DRi5GWTIwMTYBAAAATZlTAAMAAAAAAK6/HhaUG9cIs6yGRJQb1wgtQ0lRLlhUUkE6S0NPLklRX09USEVSX0lOVkVTVF9BQ1RfU1VQUEwuRlkyMDExAQAAALNdDQACAAAABjEyLjgzMwEIAAAABQAAAAExAQAAAAoxNTkxNTk0MDM2AwAAAAI1MAIAAAAEMjA1MQQAAAABMAcAAAAIOC83LzIwMTkIAAAACjEyLzMxLzIwMTEJAAAAATCW5ZcSlBvXCDgCJkWUG9cIIkNJUS5TWlNFOjAwMDkwNi5JUV9EQV9TVVBQTC5GWTIwMTQBAAAA+7xWAAMAAAAAAGAEYBKUG9cICKpaRZQb1wgkQ0lRLlhUUkE6S0NPLklRX1BFUklPRERBVEVfSVMuRlkyMDExAQAAALNdDQAFAAAACjIwMTEvMTIvMzEApb6XEpQb1wiwfCRFlBvXCCRDSVEuU0hTRTo2MDAxNTMuSVFfQ0FTSF9FUVVJVi5GWTIwMTgBAAAAFxRUAAIAAAAMMjM2OTkuMTkx</t>
  </si>
  <si>
    <t>MDQ1AQgAAAAFAAAAATEBAAAACjE5NTYzMjg0NjcDAAAAAjMyAgAAAAQxMDk2BAAAAAEwBwAAAAg4LzcvMjAxOQgAAAAKMTIvMzEvMjAxOAkAAAABMF7D1BOUG9cIysjlRJQb1wgZQ0lRLlRTRTozMDM2LklRX1JFLkZZMjAxNQEAAABNmVMAAgAAAAUxNjAwNQEIAAAABQAAAAExAQAAAAoxNzQ0OTQ2Mzc0AwAAAAI3OQIAAAAEMTIyMgQAAAABMAcAAAAIOC83LzIwMTkIAAAACTMvMzEvMjAxNQkAAAABMLmYHhaUG9cI1mmCRJQb1wggQ0lRLlRTRTo4MDU4LklRX0NIQU5HRV9BUi5GWTIwMDcBAAAAgf8HAAIAAAAHLTIwMzE4MwEIAAAABQAAAAExAQAAAAk2NDE5ODgwNDADAAAAAjc5AgAAAAQyMDE4BAAAAAEwBwAAAAg4LzcvMjAxOQgAAAAJMy8zMS8yMDA3CQAAAAEwcLk6DpQb1wgV3ldPlBvXCCdDSVEuVFNFOjgwMTUuSVFfTUFSS0VUQ0FQLjIwMDYvMy8zMS5KUFkBAAAAmGINAAIAAAAMODg4ODM4LjIyNjg3AQYAAAAFAAAAATEBAAAACTIyMDcwMjA1OAMAAAACNzkCAAAABjEwMDA1NAQAAAABMAcAAAAJMy8zMS8yMDA2eHpxSJQb1wiMWPZNRRzXCBtDSVEuVFNFOjMwMzYuSVFfQVBJQy5GWTIwMTYBAAAATZlTAAIAAAAEMTkzMgEIAAAABQAAAAExAQAAAAoxNzk4NTg3MDU4AwAAAAI3OQIAAAAEMTA4NAQAAAABMAcAAAAIOC83LzIwMTkIAAAACTMvMzEvMjAxNgkAAAABMK6/HhaUG9cI/uiFRJQb1wgnQ0lR</t>
  </si>
  <si>
    <t>LlhUUkE6S0NPLklRX1RPVEFMX09USEVSX09QRVIuRlkyMDA3AQAAALNdDQACAAAABzkxNy40NDQBCAAAAAUAAAABMQEAAAAJODE1OTY5OTQ1AwAAAAI1MAIAAAADMzgwBAAAAAEwBwAAAAg4LzcvMjAxOQgAAAAKMTIvMzEvMjAwNwkAAAABMMc7qhOUG9cIsh0VRZQb1wgoQ0lRLlhUUkE6S0NPLklRX0NVUlJFTlRfUE9SVF9ERUJULkZZMjAxNgEAAACzXQ0AAgAAAAY0My4xOTIBCAAAAAUAAAABMQEAAAAKMTg3NzY5MzU5OAMAAAACNTACAAAABDEyOTcEAAAAATAHAAAACDgvNy8yMDE5CAAAAAoxMi8zMS8yMDE2CQAAAAEwyQyKEpQb1wgHbDhFlBvXCCFDSVEuU0hTRTo2MDAxNTMuSVFfTFRfREVCVC5GWTIwMTIBAAAAFxRUAAIAAAAMMTExMTUuMTcwNjA5AQgAAAAFAAAAATEBAAAACjE2NzYyMTYyNDADAAAAAjMyAgAAAAQxMDQ5BAAAAAEwBwAAAAg4LzcvMjAxOQgAAAAKMTIvMzEvMjAxMgkAAAABMEwLyxSUG9cIqy3QRJQb1wggQ0lRLlhUUkE6S0NPLklRX0NIQU5HRV9BUC5GWTIwMTEBAAAAs10NAAIAAAAGNDAuMzc3AQgAAAAFAAAAATEBAAAACjE1OTE1OTQwMzYDAAAAAjUwAgAAAAQyMDE3BAAAAAEwBwAAAAg4LzcvMjAxOQgAAAAKMTIvMzEvMjAxMQkAAAABMJbllxKUG9cIRtslRZQb1wg5Q0lRLlhUUkE6S0NPLklRX0NVU1RPTV9CRVRBLi0xMDRXLjIwMTEvMTIvMzEuLl5OMjI1LkpQWS5IAQAAALNd</t>
  </si>
  <si>
    <t>DQACAAAADzIuNDQwODA1MTAxMjU4MQDiPJEykRvXCPc5J0WUG9cIIENJUS5TSFNFOjYwMDE1My5JUV9HQV9FWFAuRlkyMDExAQAAABcUVAACAAAACjI1Mi43ODkwNDcBCAAAAAUAAAABMQEAAAAKMTYxMDY0NTgxOQMAAAACMzICAAAABTIxNTYyBAAAAAEwBwAAAAg4LzcvMjAxOQgAAAAKMTIvMzEvMjAxMQkAAAABMGO9yhSUG9cIthHMRJQb1wgjQ0lRLlNIU0U6NjAwMDU4LklRX1NHQV9TVVBQTC5GWTIwMTIBAAAA8G5TAAIAAAALMTQ3NS4wNzE5OTgBCAAAAAUAAAABMQEAAAAKMTY2ODAzMjMzOQMAAAACMzICAAAAAzEwMgQAAAABMAcAAAAIOC83LzIwMTkIAAAACjEyLzMxLzIwMTIJAAAAATCeXh0UlBvXCAB8+kSUG9cIJkNJUS5TSFNFOjYwMDA1OC5JUV9FQklUQV9NQVJHSU4uRlkyMDA3AQAAAPBuUwACAAAABjIuOTkzOAEIAAAABQAAAAExAQAAAAk4MTkwNzU2NzcDAAAAAjMyAgAAAAQ0NDE5BAAAAAEwBwAAAAg4LzcvMjAxOQgAAAAKMTIvMzEvMjAwNwkAAAABMNKHYA+UG9cIKpHrRJQb1wggQ0lRLk5ZU0U6UlMuSVFfTklfQ09NUEFOWS5GWTIwMTQBAAAAxQ0FAAIAAAAFMzc2LjMBCAAAAAUAAAABMQEAAAAKMTgyOTI1OTIwNwMAAAADMTYwAgAAAAU0MTU3MQQAAAABMAcAAAAIOC83LzIwMTkIAAAACjEyLzMxLzIwMTQJAAAAATAtMz8VlBvXCKAcrESUG9cIKkNJUS5UU0U6ODA1OC5JUV9URVZfRUJJ</t>
  </si>
  <si>
    <t>VERBLjIwMDAuMjAxNy8wMy8zMQEAAACB/wcAAgAAAAkyMy4zNTgzMjYBBwAAAAUAAAABMQEAAAAKMTgyNjE1NTQ1NAMAAAABMAIAAAAGMTAwMDMwBAAAAAEwBwAAAAkzLzMxLzIwMTcIAAAACTMvMzEvMjAxN3oC10iUG9cI9k5SFEUc1wgqQ0lRLk5ZU0U6UlMuSVFfTUlOT1JJVFlfSU5URVJFU1RfQ0YuRlkyMDA4AQAAAMUNBQADAAAAAADwWlMVlBvXCON6mESUG9cIJENJUS5TSFNFOjYwMDE1My5JUV9DT01NT05fUkVQLkZZMjAwNwEAAAAXFFQAAwAAAAAAyENAFZQb1wgal79ElBvXCChDSVEuTllTRTpSUy5JUV9JTlZFU1RfU0VDVVJJVFlfQ0YuRlkyMDE3AQAAAMUNBQADAAAAAADg9T8VlBvXCD5JuESUG9cIKENJUS5TWlNFOjAwMDkwNi5JUV9HV19JTlRBTl9BTU9SVC5GWTIwMTIBAAAA+7xWAAMAAAAAAGu2XxKUG9cIs6lTRZQb1wglQ0lRLk5ZU0U6UlMuSVFfT1RIRVJfTFRfQVNTRVRTLkZZMjAxMAEAAADFDQUAAgAAAAI1OQEIAAAABQAAAAExAQAAAAoxNTg5NjM1OTQwAwAAAAMxNjACAAAABDEwNjAEAAAAATAHAAAACDgvNy8yMDE5CAAAAAoxMi8zMS8yMDEwCQAAAAEwyahTFZQb1wgjkZ5ElBvXCCZDSVEuVFNFOjgwNTguSVFfQ1VTVE9NX0JFVEEuMjAxNS8wMy8zMQEAAACB/wcAAgAAABEwLjg4MjI1Mzg3MjE3MzM5NwB4HmdHlBvXCHqPH0+UG9cIJ0NJUS5TSFNFOjYwMDA1OC5JUV9JTVBBSVJN</t>
  </si>
  <si>
    <t>RU5UX0dXLkZZMjAxNwEAAADwblMAAwAAAAAA9sapE5Qb1wjJHQ5FlBvXCCBDSVEuU0hTRTo2MDAwNTguSVFfR0FfRVhQLkZZMjAxOAEAAADwblMAAgAAAAo4OTkuNDc5NzE0AQgAAAAFAAAAATEBAAAACjE5NTI5ODk3MDUDAAAAAjMyAgAAAAUyMTU2MgQAAAABMAcAAAAIOC83LzIwMTkIAAAACjEyLzMxLzIwMTgJAAAAATDcFKoTlBvXCH45EkWUG9cIGUNJUS5UU0U6MzAzNi5JUV9GWC5GWTIwMTkBAAAATZlTAAIAAAAELTI5OQEIAAAABQAAAAExAQAAAAoxOTY5NDQ3Mzc3AwAAAAI3OQIAAAAEMjE0NAQAAAABMAcAAAAIOC83LzIwMTkIAAAACTMvMzEvMjAxOQkAAAABMI80HxaUG9cIte6RRJQb1wgcQ0lRLlNIU0U6NjAwMTUzLklRX0FQLkZZMjAxMQEAAAAXFFQAAgAAAAs1NjcyLjkzMTQ0OAEIAAAABQAAAAExAQAAAAoxNjEwNjQ1ODE5AwAAAAIzMgIAAAAEMTAxOAQAAAABMAcAAAAIOC83LzIwMTkIAAAACjEyLzMxLzIwMTEJAAAAATBjvcoUlBvXCI2GzESUG9cIKENJUS5TSFNFOjYwMDE1My5JUV9HQUlOX0lOVkVTVF9DRi5GWTIwMTcBAAAAFxRUAAIAAAAMLTE4MDcuODQwMjM1AQgAAAAFAAAAATEBAAAACjE5NTYzMjg0NjYDAAAAAjMyAgAAAAQyMDkwBAAAAAEwBwAAAAg4LzcvMjAxOQgAAAAKMTIvMzEvMjAxNwkAAAABMF7D1BOUG9cITlrjRJQb1wgkQ0lRLk5ZU0U6UlMuSVFfT1RIRVJfT1BFUl9B</t>
  </si>
  <si>
    <t>Q1QuRlkyMDEyAQAAAMUNBQACAAAABDE0LjkBCAAAAAUAAAABMQEAAAAKMTcyMTE2OTk1NAMAAAADMTYwAgAAAAQyMDQ3BAAAAAEwBwAAAAg4LzcvMjAxOQgAAAAKMTIvMzEvMjAxMgkAAAABMKwdVBWUG9cI4simRJQb1wggQ0lRLlhUUkE6S0NPLklRX0NIQU5HRV9BUi5GWTIwMDgBAAAAs10NAAIAAAAHMTQzLjQ0OQEIAAAABQAAAAExAQAAAAoxMzQ5Mjg2OTM1AwAAAAI1MAIAAAAEMjAxOAQAAAABMAcAAAAIOC83LzIwMTkIAAAACjEyLzMxLzIwMDgJAAAAATDRIpcSlBvXCD2+GkWUG9cIIkNJUS5TSFNFOjYwMDA1OC5JUV9UT1RBTF9DTC5GWTIwMTMBAAAA8G5TAAIAAAAMMzIzNDMuMjI5NDQyAQgAAAAFAAAAATEBAAAACjE3MjUyNTY5MzYDAAAAAjMyAgAAAAQxMDA5BAAAAAEwBwAAAAg4LzcvMjAxOQgAAAAKMTIvMzEvMjAxMwkAAAABMGSsHRSUG9cIqqf/RJQb1wgfQ0lRLlhUUkE6S0NPLklRX1RPVEFMX0NMLkZZMjAxMQEAAACzXQ0AAgAAAAgxMzM3LjM2MgEIAAAABQAAAAExAQAAAAoxNTkxNTk0MDM2AwAAAAI1MAIAAAAEMTAwOQQAAAABMAcAAAAIOC83LzIwMTkIAAAACjEyLzMxLzIwMTEJAAAAATClvpcSlBvXCHkYJUWUG9cIKUNJUS5TSFNFOjYwMDE1My5JUV9MVF9ERUJUX0NBUElUQUwuRlkyMDEzAQAAABcUVAACAAAABzMzLjE2NDYBCAAAAAUAAAABMQEAAAAKMTcyOTU2OTkzNAMAAAACMzIC</t>
  </si>
  <si>
    <t>AAAABDQxODcEAAAAATAHAAAACDgvNy8yMDE5CAAAAAoxMi8zMS8yMDEzCQAAAAEw4WBgD5Qb1wgbQ9ZElBvXCBtDSVEuWFRSQTpLQ08uSVFfQ09HUy5GWTIwMTQBAAAAs10NAAIAAAAINTI4Ni42NjYBCAAAAAUAAAABMQEAAAAKMTc3ODgxOTcxMgMAAAACNTACAAAAAjM0BAAAAAEwBwAAAAg4LzcvMjAxOQgAAAAKMTIvMzEvMjAxNAkAAAABMLpZmBKUG9cI/60uRZQb1wgiQ0lRLlNIU0U6NjAwMTUzLklRX09QRVJfSU5DLkZZMjAxNAEAAAAXFFQAAgAAAAs0Mzg5LjgwNDQwOQEIAAAABQAAAAExAQAAAAoxNzg1MDczNDE2AwAAAAIzMgIAAAACMjEEAAAAATAHAAAACDgvNy8yMDE5CAAAAAoxMi8zMS8yMDE0CQAAAAEwkifUE5Qb1wgCuNZElBvXCCJDSVEuTllTRTpSUy5JUV9PVEhFUl9FUVVJVFkuRlkyMDExAQAAAMUNBQACAAAABC04LjgBCAAAAAUAAAABMQEAAAAKMTY2MDc5NTQ5NwMAAAADMTYwAgAAAAQxMDI4BAAAAAEwBwAAAAg4LzcvMjAxOQgAAAAKMTIvMzEvMjAxMQkAAAABMMf2UxWUG9cIGV+iRJQb1wgOQ0lRLjAuSVFfR1AuRlkFAAAAAAAAAAgAAAAVKEludmFsaWQgVGltZSBQZXJpb2Qp0tp3EZQb1wgaWTxGlBvXCCNDSVEuU1pTRTowMDA5MDYuSVFfTUFDSElORVJZLkZZMjAxMwEAAAD7vFYAAgAAAAoxNDQuNjIzODc4AQgAAAAFAAAAATEBAAAACjE3MzAwMjgxMTcDAAAAAjMyAgAAAAQzMTE0</t>
  </si>
  <si>
    <t>BAAAAAEwBwAAAAg4LzcvMjAxOQgAAAAKMTIvMzEvMjAxMwkAAAABMGAEYBKUG9cIJ9ZYRZQb1wgjQ0lRLlRTRTo4MDU4LklRX1BFX0VYQ0wuLjIwMDgvMDMvMzEBAAAAgf8HAAIAAAAJMTIuMjYwNDg2AQcAAAAFAAAAATEBAAAACTUxMjQzODY1NgMAAAABMAIAAAAGMTAwMDI3BAAAAAEwBwAAAAkzLzMxLzIwMDgIAAAACTMvMzEvMjAwOGlQ10iUG9cIn29VT5Qb1wgqQ0lRLlRTRTozMDM2LklRX1RFVl9FQklUREEuMjAwMC4yMDA0LzAzLzMxAQAAAE2ZUwADAAAAAABgyHFIlBvXCPZOUhRFHNcIKUNJUS5TSFNFOjYwMDE1My5JUV9ERUZfVEFYX0xJQUJfTFQuRlkyMDEwAQAAABcUVAACAAAACDcuOTg1NDI0AQgAAAAFAAAAATEBAAAACjE1NDk2NDk2ODIDAAAAAjMyAgAAAAQxMDI3BAAAAAEwBwAAAAg4LzcvMjAxOQgAAAAKMTIvMzEvMjAxMAkAAAABMGqWyhSUG9cIgwbJRJQb1wghQ0lRLk5ZU0U6UlMuSVFfREFfU1VQUExfQ0YuRlkyMDExAQAAAMUNBQACAAAABDk3LjMBCAAAAAUAAAABMQEAAAAKMTY2MDc5NTQ5NwMAAAADMTYwAgAAAAQyMTcxBAAAAAEwBwAAAAg4LzcvMjAxOQgAAAAKMTIvMzEvMjAxMQkAAAABMMf2UxWUG9cI99OiRJQb1wgkQ0lRLk5ZU0U6UlMuSVFfUkVUVVJOX0NBUElUQUwuRlkyMDExAQAAAMUNBQACAAAABjguNjczOQEIAAAABQAAAAExAQAAAAoxNjYwNzk1NDk3AwAAAAMxNjAC</t>
  </si>
  <si>
    <t>AAAABDQzNjMEAAAAATAHAAAACDgvNy8yMDE5CAAAAAoxMi8zMS8yMDExCQAAAAEwRqYmEJQb1whvvaNElBvXCBhDSVEuTllTRTpSUy5JUV9ETy5GWTIwMTcBAAAAxQ0FAAMAAAAAAOrOPxWUG9cIv3W2RJQb1wgiQ0lRLlhUUkE6S0NPLklRX1FVSUNLX1JBVElPLkZZMjAxMgEAAACzXQ0AAgAAAAgxLjQ5Mjc2NAEIAAAABQAAAAExAQAAAAoxNjYxOTcyODk1AwAAAAI1MAIAAAAENDEyMQQAAAABMAcAAAAIOC83LzIwMTkIAAAACjEyLzMxLzIwMTIJAAAAATCOI2EPlBvXCP+SKkWUG9cIHkNJUS5YVFJBOktDTy5JUV9QRU5TSU9OLkZZMjAxMAEAAACzXQ0AAgAAAAcxNzguOTA1AQgAAAAFAAAAATEBAAAACjE1Mzk2MDQ0MzMDAAAAAjUwAgAAAAQxMjEzBAAAAAEwBwAAAAg4LzcvMjAxOQgAAAAKMTIvMzEvMjAxMAkAAAABMKmXlxKUG9cIaHAhRZQb1wgjQ0lRLlNIU0U6NjAwMTUzLklRX0NIQU5HRV9BUi5GWTIwMTEBAAAAFxRUAAIAAAAMLTI3NjEuMDc0MjAxAQgAAAAFAAAAATEBAAAACjE2MTA2NDU4MTkDAAAAAjMyAgAAAAQyMDE4BAAAAAEwBwAAAAg4LzcvMjAxOQgAAAAKMTIvMzEvMjAxMQkAAAABMFjkyhSUG9cIT3DNRJQb1wgqQ0lRLlNaU0U6MDAwOTA2LklRX0NGT19DVVJSRU5UX0xJQUIuRlkyMDE4AQAAAPu8VgACAAAACDAuMTA5MTA2AQgAAAAFAAAAATEBAAAACjE5NTEyNzYwMTYDAAAAAjMyAgAA</t>
  </si>
  <si>
    <t>AAQ0MTg1BAAAAAEwBwAAAAg4LzcvMjAxOQgAAAAKMTIvMzEvMjAxOAkAAAABMO8+Cw+UG9cI+yhsRZQb1wgjQ0lRLlhUUkE6S0NPLklRX0JBU0lDX1dFSUdIVC5GWTIwMDkBAAAAs10NAAIAAAAGNTIuMjY5ANEilxKUG9cI0OAcRZQb1wgmQ0lRLlhUUkE6S0NPLklRX0VGRkVDVF9UQVhfUkFURS5GWTIwMTQBAAAAs10NAAIAAAAHNDIuODk3NgEIAAAABQAAAAExAQAAAAoxNzc4ODE5NzEyAwAAAAI1MAIAAAAENDM3NgQAAAABMAcAAAAIOC83LzIwMTkIAAAACjEyLzMxLzIwMTQJAAAAATC0gZgSlBvXCHTmL0WUG9cII0NJUS5TWlNFOjAwMDkwNi5JUV9ESVZfU0hBUkUuRlkyMDEwAQAAAPu8VgADAAAAAACSZ18SlBvXCGweTUWUG9cIJ0NJUS5TSFNFOjYwMDE1My5JUV9JTkNfRVFVSVRZX0NGLkZZMjAwNwEAAAAXFFQAAgAAAAgtMi4zMDk4NQEIAAAABQAAAAExAQAAAAk5NjYyMzM2ODMDAAAAAjMyAgAAAAQyMDg2BAAAAAEwBwAAAAg4LzcvMjAxOQgAAAAKMTIvMzEvMjAwNwkAAAABMMhDQBWUG9cIOCK/RJQb1wgkQ0lRLlhUUkE6S0NPLklRX0lOQ19FUVVJVFlfQ0YuRlkyMDE4AQAAALNdDQADAAAAAACGgYoSlBvXCMt8QEWUG9cIIUNJUS5YVFJBOktDTy5JUV9TR0FfTUFSR0lOLkZZMjAxNAEAAACzXQ0AAgAAAAcxMC40NjM1AQgAAAAFAAAAATEBAAAACjE3Nzg4MTk3MTIDAAAAAjUwAgAAAAQ0Mzc1BAAA</t>
  </si>
  <si>
    <t>AAEwBwAAAAg4LzcvMjAxOQgAAAAKMTIvMzEvMjAxNAkAAAABMI4jYQ+UG9cIsPEyRZQb1wgsQ0lRLlNaU0U6MDAwOTA2LklRX0RBWVNfSU5WRU5UT1JZX09VVC5GWTIwMDkBAAAA+7xWAAIAAAAIMTIuODYwNDEBCAAAAAUAAAABMQEAAAAKMTQ0OTE4MjIwMQMAAAACMzICAAAABDQwMzUEAAAAATAHAAAACDgvNy8yMDE5CAAAAAoxMi8zMS8yMDA5CQAAAAEwAfEKD5Qb1wgEDkxFlBvXCCJDSVEuWFRSQTpLQ08uSVFfRUJJVF9NQVJHSU4uRlkyMDA5AQAAALNdDQACAAAABy02LjA5NTQBCAAAAAUAAAABMQEAAAAKMTQzNTQwMjk5OAMAAAACNTACAAAABDQwNTMEAAAAATAHAAAACDgvNy8yMDE5CAAAAAoxMi8zMS8yMDA5CQAAAAEwl/xgD5Qb1wj5dR9FlBvXCDxDSVEuU1pTRTowMDA5MDYuSVFfQ1VTVE9NX0JFVEEuLTEwNFcuMjAwOS8xMi8zMS4uXk4yMjUuSlBZLkgBAAAA+7xWAAIAAAARMC45MTk3NDk2NzIyODU1MzkA4jyRMpEb1wjvW0xFlBvXCBxDSVEuU0hTRTo2MDAxNTMuSVFfTkkuRlkyMDA5AQAAABcUVAACAAAACzEwNjMuNzA0ODk3AQgAAAAFAAAAATEBAAAACjE0NTQwNzA0NDADAAAAAjMyAgAAAAIxNQQAAAABMAcAAAAIOC83LzIwMTkIAAAACjEyLzMxLzIwMDkJAAAAATCDSMoUlBvXCIXqxESUG9cIJUNJUS5OWVNFOlJTLklRX0xPQU5TX1JFQ0VJVl9MVC5GWTIwMTYBAAAAxQ0FAAMAAAAAAPen</t>
  </si>
  <si>
    <t>PxWUG9cIZbizRJQb1wgdQ0lRLlRTRTozMDM2LklRX0VCSVREQS5GWTIwMTgBAAAATZlTAAIAAAAFMTAwMzgBCAAAAAUAAAABMQEAAAAKMTg5NDA4NDc4OQMAAAACNzkCAAAABDQwNTEEAAAAATAHAAAACDgvNy8yMDE5CAAAAAkzLzMxLzIwMTgJAAAAATCm5h4WlBvXCBh1jESUG9cIHENJUS5YVFJBOktDTy5JUV9DQVBFWC5GWTIwMDgBAAAAs10NAAIAAAAHLTQ4LjExMQEIAAAABQAAAAExAQAAAAoxMzQ5Mjg2OTM1AwAAAAI1MAIAAAAEMjAyMQQAAAABMAcAAAAIOC83LzIwMTkIAAAACjEyLzMxLzIwMDgJAAAAATDRIpcSlBvXCDTlGkWUG9cIJkNJUS5TSFNFOjYwMDA1OC5JUV9UT1RBTF9SRUNFSVYuRlkyMDA3AQAAAPBuUwACAAAACzE5MzkuOTY0MDg3AQgAAAAFAAAAATEBAAAACTgxOTA3NTY3NwMAAAACMzICAAAABDEwMDEEAAAAATAHAAAACDgvNy8yMDE5CAAAAAoxMi8zMS8yMDA3CQAAAAEwVurUE5Qb1wicl+lElBvXCBlDSVEuWFRSQTpLQ08uSVFfQUQuRlkyMDE2AQAAALNdDQACAAAACC04NTcuMDk3AQgAAAAFAAAAATEBAAAACjE4Nzc2OTM1OTgDAAAAAjUwAgAAAAQxMDc1BAAAAAEwBwAAAAg4LzcvMjAxOQgAAAAKMTIvMzEvMjAxNgkAAAABMMkMihKUG9cID0U4RZQb1wgkQ0lRLlNaU0U6MDAwOTA2LklRX1NHQV9NQVJHSU4uRlkyMDExAQAAAPu8VgACAAAABjAuOTg1NgEIAAAABQAAAAExAQAA</t>
  </si>
  <si>
    <t>AAoxNjIwMzQ1NDA0AwAAAAIzMgIAAAAENDM3NQQAAAABMAcAAAAIOC83LzIwMTkIAAAACjEyLzMxLzIwMTEJAAAAATAB8QoPlBvXCMrmUkWUG9cIHkNJUS5TSFNFOjYwMDE1My5JUV9OUFBFLkZZMjAxNAEAAAAXFFQAAgAAAAsxMTk2LjY2NzQ4MwEIAAAABQAAAAExAQAAAAoxNzg1MDczNDE2AwAAAAIzMgIAAAAEMTAwNAQAAAABMAcAAAAIOC83LzIwMTkIAAAACjEyLzMxLzIwMTQJAAAAATCFTtQTlBvXCJqh10SUG9cIKENJUS5OWVNFOlJTLklRX1RPVEFMX0RFQlRfQ0FQSVRBTC5GWTIwMDgBAAAAxQ0FAAIAAAAHNDIuMDkzMQEIAAAABQAAAAExAQAAAAoxNDMzNTMyMjg0AwAAAAMxNjACAAAABDQxODYEAAAAATAHAAAACDgvNy8yMDE5CAAAAAoxMi8zMS8yMDA4CQAAAAEwUH8mEJQb1wiIi5lElBvXCCVDSVEuU0hTRTo2MDAwNTguSVFfQVNTRVRfVFVSTlMuRlkyMDA4AQAAAPBuUwACAAAABzIuOTE3OTcBCAAAAAUAAAABMQEAAAAKMTM2NzQ0MDUwNQMAAAACMzICAAAABDQxNzcEAAAAATAHAAAACDgvNy8yMDE5CAAAAAoxMi8zMS8yMDA4CQAAAAEwsa5gD5Qb1wg3Ee9ElBvXCB5DSVEuWFRSQTpLQ08uSVFfV0lQX0lOVi5GWTIwMDcBAAAAs10NAAIAAAAFNy41MDEBCAAAAAUAAAABMQEAAAAJODE1OTY5OTQ1AwAAAAI1MAIAAAAEMzIxOQQAAAABMAcAAAAIOC83LzIwMTkIAAAACjEyLzMxLzIwMDcJAAAA</t>
  </si>
  <si>
    <t>ATDCYqoTlBvXCDvKFkWUG9cILkNJUS5UU0U6MzAzNi5JUV9UT1RBTF9ERUJUX0VCSVREQV9DQVBFWC5GWTIwMTkBAAAATZlTAAIAAAAIOC41MDc3OTMBCAAAAAUAAAABMQEAAAAKMTk2OTQ0NzM3NwMAAAACNzkCAAAABTIzMzEzBAAAAAEwBwAAAAg4LzcvMjAxOQgAAAAJMy8zMS8yMDE5CQAAAAEwYFgmEJQb1wjV2ZJElBvXCDdDSVEuU1pTRTowMDA5MDYuSVFfVE9UQUxfT1VUU1RBTkRJTkdfRklMSU5HX0RBVEUuRlkyMDE2AQAAAPu8VgACAAAACjY2MC42ODk5OTcBBAAAAAUAAAABNQEAAAAKMTg4MzY0MTAzOQIAAAAFMjQxNTMGAAAAATCH63gRlBvXCKRWY0WUG9cIKkNJUS5OU0U6NzQ4NS5JUV9URVZfRUJJVERBLjIwMDAuMjAwNC8wMy8zMQEAAAAjdg0AAgAAAAk1NS4wNTM3ODUBBwAAAAUAAAABMQEAAAAKMTQyMzcwODg3NQMAAAABMAIAAAAGMTAwMDMwBAAAAAEwBwAAAAkzLzMxLzIwMDQIAAAACTMvMzEvMjAwNGB310iUG9cIogNXFEUc1wg0Q0lRLlNIU0U6NjAwMTUzLklRX0NIQU5HRV9ORVRfV09SS0lOR19DQVBJVEFMLkZZMjAxMwEAAAAXFFQAAgAAAAs3NjgzLjM1NjQ3OQEIAAAABQAAAAExAQAAAAoxNzI5NTY5OTM0AwAAAAIzMgIAAAAENDQyMQQAAAABMAcAAAAIOC83LzIwMTkIAAAACjEyLzMxLzIwMTMJAAAAATA3WcsUlBvXCDWA1USUG9cIHkNJUS5TWlNFOjAwMDkwNi5JUV9DT0dTLkZZ</t>
  </si>
  <si>
    <t>MjAxNgEAAAD7vFYAAgAAAAwzMjA5My4xNzQ1ODQBCAAAAAUAAAABMQEAAAAKMTg4MzY0MTAzOQMAAAACMzICAAAAAjM0BAAAAAEwBwAAAAg4LzcvMjAxOQgAAAAKMTIvMzEvMjAxNgkAAAABMKideBGUG9cI26hhRZQb1wgnQ0lRLlhUUkE6S0NPLklRX0NIQU5HRV9JTlZFTlRPUlkuRlkyMDE4AQAAALNdDQACAAAACC0xMzEuOTA3AQgAAAAFAAAAATEBAAAACjE5NDkxNTQ4NzADAAAAAjUwAgAAAAQyMDk5BAAAAAEwBwAAAAg4LzcvMjAxOQgAAAAKMTIvMzEvMjAxOAkAAAABMIaBihKUG9cIy3xARZQb1wgpQ0lRLlNIU0U6NjAwMDU4LklRX0FTU0VUX1dSSVRFRE9XTi5GWTIwMTEBAAAA8G5TAAMAAAAAAJUQHRSUG9cI20n3RJQb1wgiQ0lRLk5ZU0U6UlMuSVFfVE9UQUxfUkVDRUlWLkZZMjAxMQEAAADFDQUAAgAAAAU4OTYuMgEIAAAABQAAAAExAQAAAAoxNjYwNzk1NDk3AwAAAAMxNjACAAAABDEwMDEEAAAAATAHAAAACDgvNy8yMDE5CAAAAAoxMi8zMS8yMDExCQAAAAEwvs9TFZQb1wg26qFElBvXCBxDSVEuWFRSQTpLQ08uSVFfQ0FQRVguRlkyMDEwAQAAALNdDQACAAAABy0yNi45NzYBCAAAAAUAAAABMQEAAAAKMTUzOTYwNDQzMwMAAAACNTACAAAABDIwMjEEAAAAATAHAAAACDgvNy8yMDE5CAAAAAoxMi8zMS8yMDEwCQAAAAEwqZeXEpQb1wgpWiJFlBvXCDxDSVEuU0hTRTo2MDAwNTguSVFfQ1VTVE9N</t>
  </si>
  <si>
    <t>X0JFVEEuLTEwNFcuMjAwNy8xMi8zMS4uXk4yMjUuSlBZLkgBAAAA8G5TAAIAAAARMC4xNDUzNzA4NTc1MzY5NTIA6RWRMpEb1wjpBuxElBvXCCVDSVEuVFNFOjMwMzYuSVFfU1RfREVCVF9JU1NVRUQuRlkyMDE5AQAAAE2ZUwACAAAABDExMTUBCAAAAAUAAAABMQEAAAAKMTk2OTQ0NzM3NwMAAAACNzkCAAAABDIwNDMEAAAAATAHAAAACDgvNy8yMDE5CAAAAAkzLzMxLzIwMTkJAAAAATCPNB8WlBvXCMDHkUSUG9cIKENJUS5TWlNFOjAwMDkwNi5JUV9HQUlOX0lOVkVTVF9DRi5GWTIwMDkBAAAA+7xWAAIAAAAILTIuMjA4MjQBCAAAAAUAAAABMQEAAAAKMTQ0OTE4MjIwMQMAAAACMzICAAAABDIwOTAEAAAAATAHAAAACDgvNy8yMDE5CAAAAAoxMi8zMS8yMDA5CQAAAAEwO0FfEpQb1wjx/EpFlBvXCCFDSVEuWFRSQTpLQ08uSVFfQ09NTU9OX1JFUC5GWTIwMTQBAAAAs10NAAMAAAAAAMKXiRKUG9cI2XwyRZQb1wgdQ0lRLlNIU0U6NjAwMDU4LklRX1JFVi5GWTIwMTABAAAA8G5TAAIAAAANMTMxMzQyLjA4ODI0OQEIAAAABQAAAAExAQAAAAoxNTMzMjAyNzk1AwAAAAIzMgIAAAADMTEyBAAAAAEwBwAAAAg4LzcvMjAxOQgAAAAKMTIvMzEvMjAxMAkAAAABMKnCHBSUG9cIGlTzRJQb1wgsQ0lRLlNIU0U6NjAwMDU4LklRX0RBWVNfSU5WRU5UT1JZX09VVC5GWTIwMDkBAAAA8G5TAAIAAAAJNTIuMTAwNDY1AQgA</t>
  </si>
  <si>
    <t>AAAFAAAAATEBAAAACjE0NDAwNzE5MjcDAAAAAjMyAgAAAAQ0MDM1BAAAAAEwBwAAAAg4LzcvMjAxOQgAAAAKMTIvMzEvMjAwOQkAAAABMLGuYA+UG9cICeDyRJQb1wghQ0lRLlhUUkE6S0NPLklRX0VCSVREQV9JTlQuRlkyMDE2AQAAALNdDQACAAAACDUuOTE3ODIxAQgAAAAFAAAAATEBAAAACjE4Nzc2OTM1OTgDAAAAAjUwAgAAAAQ0MTkwBAAAAAEwBwAAAAg4LzcvMjAxOQgAAAAKMTIvMzEvMjAxNgkAAAABMC+jCg+UG9cIbo06RZQb1wgjQ0lRLlRTRTo4MDE1LklRX1BFX0VYQ0wuLjIwMDgvMDMvMzEBAAAAmGINAAIAAAAJMTAuNjQzNjY5AQcAAAAFAAAAATEBAAAACTUxNTk5NzkwMAMAAAABMAIAAAAGMTAwMDI3BAAAAAEwBwAAAAkzLzMxLzIwMDgIAAAACTMvMzEvMjAwOGlQ10iUG9cIaqZWT5Qb1wgnQ0lRLlNIU0U6NjAwMDU4LklRX0NPTU1PTl9JU1NVRUQuRlkyMDE4AQAAAPBuUwADAAAAAADHO6oTlBvXCALmE0WUG9cIJkNJUS5TSFNFOjYwMDE1My5JUV9QRV9FWENMLi4yMDE5LzAzLzMxAQAAABcUVAACAAAACDcuMjIxNjczAQcAAAAFAAAAATEBAAAACjE5MTczOTIzNDcDAAAAATACAAAABjEwMDAyNwQAAAABMAcAAAAJMy8yOS8yMDE5CAAAAAkzLzI5LzIwMTle73FIlBvXCJghTk+UG9cIJUNJUS5TSFNFOjYwMDE1My5JUV9BRFZFUlRJU0lORy5GWTIwMTQBAAAAFxRUAAIAAAAKMjk2LjM2MjE0</t>
  </si>
  <si>
    <t>MQEIAAAABQAAAAExAQAAAAoxNzg1MDczNDE2AwAAAAIzMgIAAAAEMzAxMwQAAAABMAcAAAAIOC83LzIwMTkIAAAACjEyLzMxLzIwMTQJAAAAATCFTtQTlBvXCKxT10SUG9cIIUNJUS5YVFJBOktDTy5JUV9FQVJOSU5HX0NPLkZZMjAxMAEAAACzXQ0AAgAAAAY4MC4yMTIBCAAAAAUAAAABMQEAAAAKMTUzOTYwNDQzMwMAAAACNTACAAAAATcEAAAAATAHAAAACDgvNy8yMDE5CAAAAAoxMi8zMS8yMDEwCQAAAAEwsHCXEpQb1wilhiBFlBvXCCBDSVEuVFNFOjMwMzYuSVFfQlVJTERJTkdTLkZZMjAxNAEAAABNmVMAAwAAAAAArHhUFpQb1wivN39ElBvXCCVDSVEuU1pTRTowMDA5MDYuSVFfQVNTRVRfVFVSTlMuRlkyMDExAQAAAPu8VgACAAAACDYuMjQ5NjQxAQgAAAAFAAAAATEBAAAACjE2MjAzNDU0MDQDAAAAAjMyAgAAAAQ0MTc3BAAAAAEwBwAAAAg4LzcvMjAxOQgAAAAKMTIvMzEvMjAxMQkAAAABMAHxCg+UG9cIvQ1TRZQb1wggQ0lRLlhUUkE6S0NPLklRX0RJVl9TSEFSRS5GWTIwMTIBAAAAs10NAAMAAAAAAJbllxKUG9cItiMoRZQb1wgoQ0lRLlNIU0U6NjAwMDU4LklRX0dXX0lOVEFOX0FNT1JULkZZMjAxMwEAAADwblMAAwAAAAAAkoUdFJQb1wj5Iv5ElBvXCCtDSVEuVFNFOjMwMzYuSVFfTUlOT1JJVFlfSU5URVJFU1RfQ0YuRlkyMDE1AQAAAE2ZUwADAAAAAAC5mB4WlBvXCL7egkSUG9cIKkNJUS5T</t>
  </si>
  <si>
    <t>SFNFOjYwMDA1OC5JUV9NQVJLRVRDQVAuMjAwMi8zLzMxLkpQWQEAAADwblMAAwAAAAAAZ6FxSJQb1wiMWPZNRRzXCCVDSVEuWFRSQTpLQ08uSVFfRElMVVRfRVBTX0VYQ0wuRlkyMDE1AQAAALNdDQACAAAABS0zLjQ4AQgAAAAFAAAAATEBAAAACjE4Mjk5MDUzNDQDAAAAAjUwAgAAAAMxNDIEAAAAATAHAAAACDgvNy8yMDE5CAAAAAoxMi8zMS8yMDE1CQAAAAEwwpeJEpQb1whLTzRFlBvXCBtDSVEuTllTRTpSUy5JUV9OSV9DRi5GWTIwMTMBAAAAxQ0FAAIAAAAFMzIxLjYBCAAAAAUAAAABMQEAAAAKMTc3ODE4NTE1MAMAAAADMTYwAgAAAAQyMTUwBAAAAAEwBwAAAAg4LzcvMjAxOQgAAAAKMTIvMzEvMjAxMwkAAAABMM1EVBWUG9cIAvupRJQb1wgjQ0lRLk5ZU0U6UlMuSVFfU0FMRV9JTlRBTl9DRi5GWTIwMDgBAAAAxQ0FAAMAAAAAAPBaUxWUG9cIxKGYRJQb1wgmQ0lRLlNIU0U6NjAwMTUzLklRX09USEVSX0VRVUlUWS5GWTIwMDgBAAAAFxRUAAIAAAAINi4zODE5NTgBCAAAAAUAAAABMQEAAAAKMTM1MzkwMTAyNgMAAAACMzICAAAABDEwMjgEAAAAATAHAAAACDgvNy8yMDE5CAAAAAoxMi8zMS8yMDA4CQAAAAEwmCHKFJQb1whdLcJElBvXCChDSVEuU0hTRTo2MDAxNTMuSVFfT1RIRVJfT1BFUl9BQ1QuRlkyMDE1AQAAABcUVAACAAAACzE0NTAuMDkyMDM0AQgAAAAFAAAAATEBAAAACjE4MzY4NzMwNzUD</t>
  </si>
  <si>
    <t>AAAAAjMyAgAAAAQyMDQ3BAAAAAEwBwAAAAg4LzcvMjAxOQgAAAAKMTIvMzEvMjAxNQkAAAABMHh11BOUG9cIMoHcRJQb1wgnQ0lRLlhUUkE6S0NPLklRX01BUktFVENBUC4yMDA3LzMvMzEuSlBZAQAAALNdDQACAAAADTMwMTEwOS45NTEzNDUBBgAAAAUAAAABMQEAAAAKMTYxMTExODEwMAMAAAACNzkCAAAABjEwMDA1NAQAAAABMAcAAAAJMy8zMS8yMDA3YMhxSJQb1wiMWPZNRRzXCBxDSVEuU0hTRTo2MDAwNTguSVFfTkkuRlkyMDA5AQAAAPBuUwACAAAACjI2Ni42ODc0MTkBCAAAAAUAAAABMQEAAAAKMTQ0MDA3MTkyNwMAAAACMzICAAAAAjE1BAAAAAEwBwAAAAg4LzcvMjAxOQgAAAAKMTIvMzEvMjAwOQkAAAABMLp0HBSUG9cIx0nwRJQb1wg8Q0lRLlNIU0U6NjAwMTUzLklRX0NVU1RPTV9CRVRBLi0xMDRXLjIwMTUvMTIvMzEuLl5OMjI1LkpQWS5IAQAAABcUVAACAAAAEDEuMDc1NTgyMDc3NjczODQA6RWRMpEb1wjauN1ElBvXCCdDSVEuU0hTRTo2MDAwNTguSVFfU0FMRV9JTlRBTl9DRi5GWTIwMTIBAAAA8G5TAAMAAAAAAJKFHRSUG9cIZp38RJQb1wgoQ0lRLlNIU0U6NjAwMDU4LklRX0dBSU5fQVNTRVRTX0NGLkZZMjAwNwEAAADwblMAAgAAAAg1LjcyOTQ3MgEIAAAABQAAAAExAQAAAAk4MTkwNzU2NzcDAAAAAjMyAgAAAAQyMDI2BAAAAAEwBwAAAAg4LzcvMjAxOQgAAAAKMTIvMzEvMjAwNwkA</t>
  </si>
  <si>
    <t>AAABMFbq1BOUG9cIT6jqRJQb1wgaQ0lRLlRTRTozMDM2LklRX1JFVi5GWTIwMTkBAAAATZlTAAIAAAAGMjU3NDM3AQgAAAAFAAAAATEBAAAACjE5Njk0NDczNzcDAAAAAjc5AgAAAAMxMTIEAAAAATAHAAAACDgvNy8yMDE5CAAAAAkzLzMxLzIwMTkJAAAAATCZDR8WlBvXCK9Yj0SUG9cIK0NJUS5TSFNFOjYwMDA1OC5JUV9GSVhFRF9BU1NFVF9UVVJOUy5GWTIwMTgBAAAA8G5TAAIAAAAJMzkuNDc1Mzk3AQgAAAAFAAAAATEBAAAACjE5NTI5ODk3MDUDAAAAAjMyAgAAAAQ0MDY2BAAAAAEwBwAAAAg4LzcvMjAxOQgAAAAKMTIvMzEvMjAxOAkAAAABMJf8YA+UG9cI4YEURZQb1wgnQ0lRLlNIU0U6NjAwMTUzLklRX0lNUEFJUk1FTlRfR1cuRlkyMDE4AQAAABcUVAACAAAACS04LjQ3NDQwNAEIAAAABQAAAAExAQAAAAoxOTU2MzI4NDY3AwAAAAIzMgIAAAADMjA5BAAAAAEwBwAAAAg4LzcvMjAxOQgAAAAKMTIvMzEvMjAxOAkAAAABMF7D1BOUG9cI4C3lRJQb1wgkQ0lRLlhUUkE6S0NPLklRX0NBU0hfSU5URVJFU1QuRlkyMDExAQAAALNdDQACAAAABjYxLjU4OQEIAAAABQAAAAExAQAAAAoxNTkxNTk0MDM2AwAAAAI1MAIAAAAEMzAyOAQAAAABMAcAAAAIOC83LzIwMTkIAAAACjEyLzMxLzIwMTEJAAAAATCW5ZcSlBvXCCtQJkWUG9cIKENJUS5TSFNFOjYwMDA1OC5JUV9MVF9ERUJUX0VRVUlUWS5GWTIwMDkB</t>
  </si>
  <si>
    <t>AAAA8G5TAAIAAAAHMjcuNjg3NAEIAAAABQAAAAExAQAAAAoxNDQwMDcxOTI3AwAAAAIzMgIAAAAENDA4NQQAAAABMAcAAAAIOC83LzIwMTkIAAAACjEyLzMxLzIwMDkJAAAAATCxrmAPlBvXCAUH80SUG9cIHENJUS5TWlNFOjAwMDkwNi5JUV9HUC5GWTIwMTUBAAAA+7xWAAIAAAAKNjEzLjg2MjY4OAEIAAAABQAAAAExAQAAAAoxODM3NjQ3MDkyAwAAAAIzMgIAAAACMTAEAAAAATAHAAAACDgvNy8yMDE5CAAAAAoxMi8zMS8yMDE1CQAAAAEwvE94EZQb1wi+KV5FlBvXCCpDSVEuU0hTRTo2MDAwNTguSVFfVE9UQUxfT1RIRVJfT1BFUi5GWTIwMTMBAAAA8G5TAAIAAAALMjEwOC40MDEyMDgBCAAAAAUAAAABMQEAAAAKMTcyNTI1NjkzNgMAAAACMzICAAAAAzM4MAQAAAABMAcAAAAIOC83LzIwMTkIAAAACjEyLzMxLzIwMTMJAAAAATCShR0UlBvXCPki/kSUG9cIJ0NJUS5UU0U6ODA1OC5JUV9DSEFOR0VfSU5WRU5UT1JZLkZZMjAxNQEAAACB/wcAAgAAAAU3MTg3NQEIAAAABQAAAAExAQAAAAoxNzk3NDc0MDQ1AwAAAAI3OQIAAAAEMjA5OQQAAAABMAcAAAAIOC83LzIwMTkIAAAACTMvMzEvMjAxNQkAAAABMPacsBqUG9cImzFdT5Qb1wgqQ0lRLk5TRTo3NDg1LklRX1RFVl9FQklUREEuMjAwMC4yMDEwLzAzLzMxAQAAACN2DQACAAAACTQ4LjQyODAxOAEHAAAABQAAAAExAQAAAAoxMzA4ODYxMjU5AwAAAAEw</t>
  </si>
  <si>
    <t>AgAAAAYxMDAwMzAEAAAAATAHAAAACTMvMzEvMjAxMAgAAAAJMy8zMS8yMDEwdCnXSJQb1whTlFgURRzXCC1DSVEuU0hTRTo2MDAxNTMuSVFfT1RIRVJfVU5VU1VBTF9TVVBQTC5GWTIwMTABAAAAFxRUAAIAAAAIMi43OTQ0NjIBCAAAAAUAAAABMQEAAAAKMTU0OTY0OTY4MgMAAAACMzICAAAAAjg3BAAAAAEwBwAAAAg4LzcvMjAxOQgAAAAKMTIvMzEvMjAxMAkAAAABMHhvyhSUG9cIxRzIRJQb1wgoQ0lRLlNaU0U6MDAwOTA2LklRX0xUX0RFQlRfSVNTVUVELkZZMjAwOAEAAAD7vFYAAgAAAAY3NjAuOTUBCAAAAAUAAAABMQEAAAAKMTM2OTY4Njk3OAMAAAACMzICAAAABDIwMzQEAAAAATAHAAAACDgvNy8yMDE5CAAAAAoxMi8zMS8yMDA4CQAAAAEwUxpfEpQb1wgDy0dFlBvXCCtDSVEuTllTRTpSUy5JUV9JTVBVVF9PUEVSX0xFQVNFX0RFUFIuRlkyMDExAQAAAMUNBQACAAAACTQwLjU4NTY1NwEIAAAABQAAAAExAQAAAAoxNjYwNzk1NDk3AwAAAAMxNjACAAAABTIxNjczBAAAAAEwBwAAAAg4LzcvMjAxOQgAAAAKMTIvMzEvMjAxMQkAAAABML7PUxWUG9cIQcOhRJQb1wgsQ0lRLlNIU0U6NjAwMDU4LklRX0lOVkVTVF9TRUNVUklUWV9DRi5GWTIwMTcBAAAA8G5TAAIAAAAKMTY4LjE5MzY0NAEIAAAABQAAAAExAQAAAAoxOTUyOTg5NzAwAwAAAAIzMgIAAAAEMjAyNwQAAAABMAcAAAAIOC83LzIwMTkIAAAA</t>
  </si>
  <si>
    <t>CjEyLzMxLzIwMTcJAAAAATDj7akTlBvXCBMYEEWUG9cIJkNJUS5OWVNFOlJTLklRX01BUktFVENBUC4yMDA3LzMvMzEuSlBZAQAAAMUNBQACAAAACzQzMTM0MC41OTQzAQYAAAAFAAAAATEBAAAACTM1MzAyOTQ0MQMAAAACNzkCAAAABjEwMDA1NAQAAAABMAcAAAAJMy8zMS8yMDA3Z6FxSJQb1wiMWPZNRRzXCB9DSVEuU0hTRTo2MDAxNTMuSVFfTklfQ0YuRlkyMDE1AQAAABcUVAACAAAACzI2NDEuMzUwNDEyAQgAAAAFAAAAATEBAAAACjE4MzY4NzMwNzUDAAAAAjMyAgAAAAQyMTUwBAAAAAEwBwAAAAg4LzcvMjAxOQgAAAAKMTIvMzEvMjAxNQkAAAABMHh11BOUG9cISDPcRJQb1wgoQ0lRLlRTRTozMDM2LklRX1RPVEFMX0RFQlRfRUJJVERBLkZZMjAxOQEAAABNmVMAAgAAAAg2LjI2MTM2MwEIAAAABQAAAAExAQAAAAoxOTY5NDQ3Mzc3AwAAAAI3OQIAAAAENDE5MgQAAAABMAcAAAAIOC83LzIwMTkIAAAACTMvMzEvMjAxOQkAAAABMGBYJhCUG9cI1dmSRJQb1wgdQ0lRLk5ZU0U6UlMuSVFfU1RfREVCVC5GWTIwMTIBAAAAxQ0FAAMAAAAAAKwdVBWUG9cIIt+lRJQb1wgcQ0lRLlNIU0U6NjAwMDU4LklRX0FELkZZMjAwNwEAAADwblMAAgAAAAwtMTMxOC44NDk1MDMBCAAAAAUAAAABMQEAAAAJODE5MDc1Njc3AwAAAAIzMgIAAAAEMTA3NQQAAAABMAcAAAAIOC83LzIwMTkIAAAACjEyLzMxLzIwMDcJAAAA</t>
  </si>
  <si>
    <t>ATBW6tQTlBvXCJm+6USUG9cIOUNJUS5UU0U6ODA1OC5JUV9DVVNUT01fQkVUQS4tMTA0Vy4yMDExLzAzLzMxLi5eTjIyNS5KUFkuSAEAAACB/wcAAgAAABEwLjk3MDM5MjU0OTcyNjQ4MwBRntdIlBvXCIfNZE+UG9cIKENJUS5TSFNFOjYwMDA1OC5JUV9PVEhFUl9DTF9TVVBQTC5GWTIwMTEBAAAA8G5TAAIAAAALNzIzMy44ODMxNzkBCAAAAAUAAAABMQEAAAAKMTU5ODc2MzI2MAMAAAACMzICAAAABDEwNTcEAAAAATAHAAAACDgvNy8yMDE5CAAAAAoxMi8zMS8yMDExCQAAAAEwpDcdFJQb1wilM/hElBvXCBFDSVEuMC5JUV9OSV9DRi5GWQUAAAAAAAAACAAAABUoSW52YWxpZCBUaW1lIFBlcmlvZCl3KHgRlBvXCGksPkaUG9cIH0NJUS5UU0U6MzAzNi5JUV9FQlRfRVhDTC5GWTIwMTgBAAAATZlTAAIAAAAENzc2MQEIAAAABQAAAAExAQAAAAoxODk0MDg0Nzg5AwAAAAI3OQIAAAABNAQAAAABMAcAAAAIOC83LzIwMTkIAAAACTMvMzEvMjAxOAkAAAABMKbmHhaUG9cINACMRJQb1wgeQ0lRLlNaU0U6MDAwOTA2LklRX0xBTkQuRlkyMDA4AQAAAPu8VgADAAAAAABTGl8SlBvXCCovR0WUG9cIIkNJUS5OWVNFOlJTLklRX0JFVEFfMVlSLjIwMTgvMTIvMzEBAAAAxQ0FAAIAAAAQMS4wMzIzMjM2OTcxNTI3NADpFZEykRvXCPtkvESUG9cII0NJUS5TSFNFOjYwMDE1My5JUV9JTlZFTlRPUlkuRlkyMDE3AQAAABcU</t>
  </si>
  <si>
    <t>VAACAAAADDg2NDk5LjA2MzY5MQEIAAAABQAAAAExAQAAAAoxOTU2MzI4NDY2AwAAAAIzMgIAAAAEMTA0MwQAAAABMAcAAAAIOC83LzIwMTkIAAAACjEyLzMxLzIwMTcJAAAAATBonNQTlBvXCJpJ4kSUG9cILkNJUS5TSFNFOjYwMDA1OC5JUV9NSU5PUklUWV9JTlRFUkVTVF9JUy5GWTIwMTMBAAAA8G5TAAIAAAAKMjE0LjMwMjc4OQEIAAAABQAAAAExAQAAAAoxNzI1MjU2OTM2AwAAAAIzMgIAAAACODMEAAAAATAHAAAACDgvNy8yMDE5CAAAAAoxMi8zMS8yMDEzCQAAAAEwkoUdFJQb1wjjcP5ElBvXCB9DSVEuVFNFOjMwMzYuSVFfTkVUX0RFQlQuRlkyMDE4AQAAAE2ZUwACAAAABTI3MzUzAQgAAAAFAAAAATEBAAAACjE4OTQwODQ3ODkDAAAAAjc5AgAAAAQ0MzY0BAAAAAEwBwAAAAg4LzcvMjAxOQgAAAAJMy8zMS8yMDE4CQAAAAEwmQ0fFpQb1wjNhY1ElBvXCBxDSVEuU0hTRTo2MDAwNTguSVFfUkUuRlkyMDE4AQAAAPBuUwACAAAADC0xMTczLjQ0MDg4MwEIAAAABQAAAAExAQAAAAoxOTUyOTg5NzA1AwAAAAIzMgIAAAAEMTIyMgQAAAABMAcAAAAIOC83LzIwMTkIAAAACjEyLzMxLzIwMTgJAAAAATDcFKoTlBvXCEL8EkWUG9cILUNJUS5UU0U6ODA1OC5JUV9ERUZfVEFYX0FTU0VUU19DVVJSRU5ULkZZMjAwNwEAAACB/wcAAgAAAAUzODQxNAEIAAAABQAAAAExAQAAAAk2NDE5ODgwNDADAAAAAjc5AgAA</t>
  </si>
  <si>
    <t>AAQxMTE3BAAAAAEwBwAAAAg4LzcvMjAxOQgAAAAJMy8zMS8yMDA3CQAAAAEwcLk6DpQb1wjfoFhPlBvXCBhDSVEuTllTRTpSUy5JUV9HVy5GWTIwMDkBAAAAxQ0FAAIAAAAIMTA4MS4zMjQBCAAAAAUAAAABMQEAAAAKMTUyMzc5NjUzMAMAAAADMTYwAgAAAAQxMTcxBAAAAAEwBwAAAAg4LzcvMjAxOQgAAAAKMTIvMzEvMjAwOQkAAAABMNeBUxWUG9cIGRGbRJQb1wgiQ0lRLlNIU0U6NjAwMDU4LklRX0RBX1NVUFBMLkZZMjAxNgEAAADwblMAAwAAAAAACnmpE5Qb1wj0PglFlBvXCCFDSVEuTllTRTpSUy5JUV9RVUlDS19SQVRJTy5GWTIwMDgBAAAAxQ0FAAIAAAAIMS40MDQ1NDkBCAAAAAUAAAABMQEAAAAKMTQzMzUzMjI4NAMAAAADMTYwAgAAAAQ0MTIxBAAAAAEwBwAAAAg4LzcvMjAxOQgAAAAKMTIvMzEvMjAwOAkAAAABMFB/JhCUG9cIiIuZRJQb1wgoQ0lRLlNIU0U6NjAwMDU4LklRX0RJTFVUX0VQU19FWENMLkZZMjAxMgEAAADwblMAAgAAAAktMC4zNTQ5MjEBCAAAAAUAAAABMQEAAAAKMTY2ODAzMjMzOQMAAAACMzICAAAAAzE0MgQAAAABMAcAAAAIOC83LzIwMTkIAAAACjEyLzMxLzIwMTIJAAAAATCeXh0UlBvXCNvw+kSUG9cILENJUS5TSFNFOjYwMDA1OC5JUV9BU1NFVF9XUklURURPV05fQ0YuRlkyMDA4AQAAAPBuUwACAAAACzIyNTMuMzAzNjExAQgAAAAFAAAAATEBAAAACjEzNjc0NDA1MDUD</t>
  </si>
  <si>
    <t>AAAAAjMyAgAAAAQyMDE5BAAAAAEwBwAAAAg4LzcvMjAxOQgAAAAKMTIvMzEvMjAwOAkAAAABMMNNHBSUG9cIVSjuRJQb1wgrQ0lRLlNIU0U6NjAwMTUzLklRX1BST1ZfQkFEX0RFQlRTX0NGLkZZMjAxMAEAAAAXFFQAAwAAAAAAapbKFJQb1whayclElBvXCChDSVEuU0hTRTo2MDAwNTguSVFfQ0FQSVRBTF9MRUFTRVMuRlkyMDE3AQAAAPBuUwADAAAAAAD2xqkTlBvXCGIuD0WUG9cILENJUS5TWlNFOjAwMDkwNi5JUV9JTlZFU1RfU0VDVVJJVFlfQ0YuRlkyMDE3AQAAAPu8VgACAAAACjE5NS41MDA0MTMBCAAAAAUAAAABMQEAAAAKMTk1MTI3NjAxMwMAAAACMzICAAAABDIwMjcEAAAAATAHAAAACDgvNy8yMDE5CAAAAAoxMi8zMS8yMDE3CQAAAAEwgzl5EZQb1wgocmdFlBvXCCBDSVEuTllTRTpSUy5JUV9JTkNfRVFVSVRZLkZZMjAwOQEAAADFDQUAAgAAAAMxLjQBCAAAAAUAAAABMQEAAAAKMTUyMzc5NjUzMAMAAAADMTYwAgAAAAI0NwQAAAABMAcAAAAIOC83LzIwMTkIAAAACjEyLzMxLzIwMDkJAAAAATDXgVMVlBvXCFknmkSUG9cIHENJUS5TSFNFOjYwMDA1OC5JUV9OSS5GWTIwMTIBAAAA8G5TAAIAAAALLTM4MC40NDQyNTgBCAAAAAUAAAABMQEAAAAKMTY2ODAzMjMzOQMAAAACMzICAAAAAjE1BAAAAAEwBwAAAAg4LzcvMjAxOQgAAAAKMTIvMzEvMjAxMgkAAAABMJ5eHRSUG9cI1xf7RJQb1wgeQ0lR</t>
  </si>
  <si>
    <t>LlNaU0U6MDAwOTA2LklRX0xBTkQuRlkyMDEwAQAAAPu8VgADAAAAAACSZ18SlBvXCAdWTkWUG9cIIENJUS5UU0U6ODA1OC5JUV9DSEFOR0VfQVAuRlkyMDE4AQAAAIH/BwACAAAABjIyNDgzOQEIAAAABQAAAAExAQAAAAoxOTY5MDkzMTg0AwAAAAI3OQIAAAAEMjAxNwQAAAABMAcAAAAIOC83LzIwMTkIAAAACTMvMzEvMjAxOAkAAAABMNURsRqUG9cISGleT5Qb1wgoQ0lRLlNaU0U6MDAwOTA2LklRX0dBSU5fSU5WRVNUX0NGLkZZMjAxNgEAAAD7vFYAAgAAAAk3MC41NDgyMDkBCAAAAAUAAAABMQEAAAAKMTg4MzY0MTAzOQMAAAACMzICAAAABDIwOTAEAAAAATAHAAAACDgvNy8yMDE5CAAAAAoxMi8zMS8yMDE2CQAAAAEwh+t4EZQb1wiQpGNFlBvXCCFDSVEuU1pTRTowMDA5MDYuSVFfTFRfREVCVC5GWTIwMTUBAAAA+7xWAAIAAAADMzUwAQgAAAAFAAAAATEBAAAACjE4Mzc2NDcwOTIDAAAAAjMyAgAAAAQxMDQ5BAAAAAEwBwAAAAg4LzcvMjAxOQgAAAAKMTIvMzEvMjAxNQkAAAABMKx2eBGUG9cIVYhfRZQb1wgnQ0lRLlNIU0U6NjAwMDU4LklRX0NPTU1PTl9JU1NVRUQuRlkyMDA4AQAAAPBuUwACAAAACzQ0MDguOTI3NDY4AQgAAAAFAAAAATEBAAAACjEzNjc0NDA1MDUDAAAAAjMyAgAAAAQyMTY5BAAAAAEwBwAAAAg4LzcvMjAxOQgAAAAKMTIvMzEvMjAwOAkAAAABMMNNHBSUG9cIO53uRJQb1wgjQ0lR</t>
  </si>
  <si>
    <t>LlNaU0U6MDAwOTA2LklRX1NHQV9TVVBQTC5GWTIwMTEBAAAA+7xWAAIAAAAKMjM1LjE4NDQ4NAEIAAAABQAAAAExAQAAAAoxNjIwMzQ1NDA0AwAAAAIzMgIAAAADMTAyBAAAAAEwBwAAAAg4LzcvMjAxOQgAAAAKMTIvMzEvMjAxMQkAAAABMJKOXxKUG9cIkSlQRZQb1wgrQ0lRLk5ZU0U6UlMuSVFfREVCVF9FUVVJVl9PUEVSX0xFQVNFLkZZMjAxMwEAAADFDQUAAgAAAAU2MzkuMgEIAAAABQAAAAExAQAAAAoxNzc4MTg1MTUwAwAAAAMxNjACAAAABTIxNjcxBAAAAAEwBwAAAAg4LzcvMjAxOQgAAAAKMTIvMzEvMjAxMwkAAAABMM1EVBWUG9cICtSpRJQb1wgoQ0lRLk5ZU0U6UlMuSVFfREFZU19JTlZFTlRPUllfT1VULkZZMjAxMQEAAADFDQUAAgAAAAg2MS41Mjg3OAEIAAAABQAAAAExAQAAAAoxNjYwNzk1NDk3AwAAAAMxNjACAAAABDQwMzUEAAAAATAHAAAACDgvNy8yMDE5CAAAAAoxMi8zMS8yMDExCQAAAAEwRqYmEJQb1wihC6RElBvXCCZDSVEuWFRSQTpLQ08uSVFfSU5WRU5UT1JZX1RVUk5TLkZZMjAxNgEAAACzXQ0AAgAAAAg0LjUzODQ3NQEIAAAABQAAAAExAQAAAAoxODc3NjkzNTk4AwAAAAI1MAIAAAAENDA4MgQAAAABMAcAAAAIOC83LzIwMTkIAAAACjEyLzMxLzIwMTYJAAAAATCOI2EPlBvXCIo/OkWUG9cIJkNJUS5TWlNFOjAwMDkwNi5JUV9UT1RBTF9FUVVJVFkuRlkyMDE0AQAAAPu8VgAC</t>
  </si>
  <si>
    <t>AAAACzE0MzcuNzg4MDQ3AQgAAAAFAAAAATEBAAAACjE3ODU2OTM1OTUDAAAAAjMyAgAAAAQxMjc1BAAAAAEwBwAAAAg4LzcvMjAxOQgAAAAKMTIvMzEvMjAxNAkAAAABMLxPeBGUG9cIhC9cRZQb1wggQ0lRLlRTRTozMDM2LklRX0ZVTExfVElNRS5GWTIwMTgBAAAATZlTAAIAAAAEMTQyNACZDR8WlBvXCMOsjUSUG9cIMENJUS5TWlNFOjAwMDkwNi5JUV9PVEhFUl9JTlZFU1RfQUNUX1NVUFBMLkZZMjAwOAEAAAD7vFYAAgAAAAUwLjAzNgEIAAAABQAAAAExAQAAAAoxMzY5Njg2OTc4AwAAAAIzMgIAAAAEMjA1MQQAAAABMAcAAAAIOC83LzIwMTkIAAAACjEyLzMxLzIwMDgJAAAAATBTGl8SlBvXCAPLR0WUG9cII0NJUS5TSFNFOjYwMDE1My5JUV9QQVJUX1RJTUUuRlkyMDExAQAAABcUVAADAAAAAABY5MoUlBvXCIZJzUSUG9cILkNJUS5TWlNFOjAwMDkwNi5JUV9SRVRVUk5fQ09NTU9OX0VRVUlUWS5GWTIwMTMBAAAA+7xWAAIAAAAGNi44NzEyAQgAAAAFAAAAATEBAAAACjE3MzAwMjgxMTcDAAAAAjMyAgAAAAUzMzMyMAQAAAABMAcAAAAIOC83LzIwMTkIAAAACjEyLzMxLzIwMTMJAAAAATAB8QoPlBvXCN/mWUWUG9cIKENJUS5YVFJBOktDTy5JUV9UT1RBTF9ERUJUX0VRVUlUWS5GWTIwMTEBAAAAs10NAAIAAAAHNzguNDA0OAEIAAAABQAAAAExAQAAAAoxNTkxNTk0MDM2AwAAAAI1MAIAAAAENDAzNAQA</t>
  </si>
  <si>
    <t>AAABMAcAAAAIOC83LzIwMTkIAAAACjEyLzMxLzIwMTEJAAAAATCOI2EPlBvXCPcSJ0WUG9cIMUNJUS5YVFJBOktDTy5JUV9DSEFOR0VfTkVUX1dPUktJTkdfQ0FQSVRBTC5GWTIwMTgBAAAAs10NAAIAAAAGMTEyLjU1AQgAAAAFAAAAATEBAAAACjE5NDkxNTQ4NzADAAAAAjUwAgAAAAQ0NDIxBAAAAAEwBwAAAAg4LzcvMjAxOQgAAAAKMTIvMzEvMjAxOAkAAAABMHeoihKUG9cI3/FARZQb1wgsQ0lRLk5ZU0U6UlMuSVFfREVGX1RBWF9BU1NFVFNfQ1VSUkVOVC5GWTIwMTMBAAAAxQ0FAAIAAAAEMzguOQEIAAAABQAAAAExAQAAAAoxNzc4MTg1MTUwAwAAAAMxNjACAAAABDExMTcEAAAAATAHAAAACDgvNy8yMDE5CAAAAAoxMi8zMS8yMDEzCQAAAAEwzURUFZQb1whCEalElBvXCCFDSVEuWFRSQTpLQ08uSVFfQ0FTSF9GSU5BTi5GWTIwMTQBAAAAs10NAAIAAAAILTIyMi4xMzEBCAAAAAUAAAABMQEAAAAKMTc3ODgxOTcxMgMAAAACNTACAAAABDIwMDQEAAAAATAHAAAACDgvNy8yMDE5CAAAAAoxMi8zMS8yMDE0CQAAAAEwwpeJEpQb1wjMozJFlBvXCCBDSVEuTllTRTpSUy5JUV9UT1RBTF9MSUFCLkZZMjAxMwEAAADFDQUAAgAAAAYzNDU2LjYBCAAAAAUAAAABMQEAAAAKMTc3ODE4NTE1MAMAAAADMTYwAgAAAAQxMjc2BAAAAAEwBwAAAAg4LzcvMjAxOQgAAAAKMTIvMzEvMjAxMwkAAAABMM1EVBWUG9cIJIap</t>
  </si>
  <si>
    <t>RJQb1wglQ0lRLlRTRTozMDM2LklRX1NQRUNJQUxfRElWX0NGLkZZMjAxOAEAAABNmVMAAwAAAAAAmQ0fFpQb1wiWSI5ElBvXCC1DSVEuWFRSQTpLQ08uSVFfREVGX1RBWF9BU1NFVFNfQ1VSUkVOVC5GWTIwMTgBAAAAs10NAAMAAAAAAIaBihKUG9cINR4/RZQb1wgyQ0lRLlNIU0U6NjAwMTUzLklRX0lNUFVUX09QRVJfTEVBU0VfSU5UX0VYUC5GWTIwMDkBAAAAFxRUAAIAAAAIMC4yMjE1MTgBCAAAAAUAAAABMQEAAAAKMTQ1NDA3MDQ0MAMAAAACMzICAAAABTIxNjcyBAAAAAEwBwAAAAg4LzcvMjAxOQgAAAAKMTIvMzEvMjAwOQkAAAABMINIyhSUG9cIdhHFRJQb1wgeQ0lRLlNIU0U6NjAwMDU4LklRX05QUEUuRlkyMDA5AQAAAPBuUwACAAAADDEwOTA2LjIzMzcwOQEIAAAABQAAAAExAQAAAAoxNDQwMDcxOTI3AwAAAAIzMgIAAAAEMTAwNAQAAAABMAcAAAAIOC83LzIwMTkIAAAACjEyLzMxLzIwMDkJAAAAATC0mxwUlBvXCJu+8ESUG9cIKUNJUS5TWlNFOjAwMDkwNi5JUV9ORVRfREVCVF9FQklUREEuRlkyMDE4AQAAAPu8VgACAAAABzAuMTgxOTQBCAAAAAUAAAABMQEAAAAKMTk1MTI3NjAxNgMAAAACMzICAAAABDQxOTMEAAAAATAHAAAACDgvNy8yMDE5CAAAAAoxMi8zMS8yMDE4CQAAAAEw7z4LD5Qb1wgYUWxFlBvXCCBDSVEuVFNFOjMwMzYuSVFfTklfTUFSR0lOLkZZMjAxNwEAAABNmVMAAgAAAAYx</t>
  </si>
  <si>
    <t>LjUyNjYBCAAAAAUAAAABMQEAAAAKMTg0ODE3MTU1NwMAAAACNzkCAAAABDQwOTQEAAAAATAHAAAACDgvNy8yMDE5CAAAAAkzLzMxLzIwMTcJAAAAATB8MSYQlBvXCHA9i0SUG9cIKkNJUS5YVFJBOktDTy5JUV9UT1RBTF9DT01NT05fRVFVSVRZLkZZMjAxMQEAAACzXQ0AAgAAAAgxODE0LjczNgEIAAAABQAAAAExAQAAAAoxNTkxNTk0MDM2AwAAAAI1MAIAAAAEMTAwNgQAAAABMAcAAAAIOC83LzIwMTkIAAAACjEyLzMxLzIwMTEJAAAAATClvpcSlBvXCIM/JUWUG9cIJUNJUS5UU0U6MzAzNi5JUV9MVF9ERUJUX1JFUEFJRC5GWTIwMTYBAAAATZlTAAIAAAAFLTM5NzQBCAAAAAUAAAABMQEAAAAKMTc5ODU4NzA1OAMAAAACNzkCAAAABDIwMzYEAAAAATAHAAAACDgvNy8yMDE5CAAAAAkzLzMxLzIwMTYJAAAAATCuvx4WlBvXCKHThkSUG9cIKUNJUS5TWlNFOjAwMDkwNi5JUV9MT0FOU19SRUNFSVZfTFQuRlkyMDE3AQAAAPu8VgADAAAAAAB3EnkRlBvXCGphZkWUG9cIKENJUS5TSFNFOjYwMDA1OC5JUV9HQUlOX0FTU0VUU19DRi5GWTIwMTgBAAAA8G5TAAIAAAAKLTQ2LjcxMTM0NAEIAAAABQAAAAExAQAAAAoxOTUyOTg5NzA1AwAAAAIzMgIAAAAEMjAyNgQAAAABMAcAAAAIOC83LzIwMTkIAAAACjEyLzMxLzIwMTgJAAAAATDcFKoTlBvXCC1xE0WUG9cIJENJUS5TSFNFOjYwMDE1My5JUV9OSV9DT01QQU5Z</t>
  </si>
  <si>
    <t>LkZZMjAxMQEAAAAXFFQAAgAAAAsyNzg4LjQ5NzE4NgEIAAAABQAAAAExAQAAAAoxNjEwNjQ1ODE5AwAAAAIzMgIAAAAFNDE1NzEEAAAAATAHAAAACDgvNy8yMDE5CAAAAAoxMi8zMS8yMDExCQAAAAEwY73KFJQb1wjIw8tElBvXCChDSVEuU0hTRTo2MDAwNTguSVFfTFRfREVCVF9FUVVJVFkuRlkyMDE4AQAAAPBuUwACAAAABjEuMTYxOQEIAAAABQAAAAExAQAAAAoxOTUyOTg5NzA1AwAAAAIzMgIAAAAENDA4NQQAAAABMAcAAAAIOC83LzIwMTkIAAAACjEyLzMxLzIwMTgJAAAAATCX/GAPlBvXCNKoFEWUG9cIKUNJUS5TSFNFOjYwMDA1OC5JUV9ERUZfVEFYX0xJQUJfTFQuRlkyMDA4AQAAAPBuUwACAAAACDYuODYyMzc2AQgAAAAFAAAAATEBAAAACjEzNjc0NDA1MDUDAAAAAjMyAgAAAAQxMDI3BAAAAAEwBwAAAAg4LzcvMjAxOQgAAAAKMTIvMzEvMjAwOAkAAAABMMNNHBSUG9cIhYztRJQb1wgtQ0lRLk5ZU0U6UlMuSVFfT1RIRVJfRklOQU5DRV9BQ1RfU1VQUEwuRlkyMDE4AQAAAMUNBQACAAAABS01NC42AQgAAAAFAAAAATEBAAAACjE5NDc2MDk5MjkDAAAAAzE2MAIAAAAEMjA1MAQAAAABMAcAAAAIOC83LzIwMTkIAAAACjEyLzMxLzIwMTgJAAAAATDTHEAVlBvXCAY+vESUG9cII0NJUS5YVFJBOktDTy5JUV9ESUxVVF9XRUlHSFQuRlkyMDE3AQAAALNdDQACAAAABzEwOS44NTEAwjOKEpQb1whUUDtF</t>
  </si>
  <si>
    <t>lBvXCBxDSVEuU0hTRTo2MDAwNTguSVFfRlguRlkyMDE3AQAAAPBuUwACAAAACi0zMS4zNjQ2OTYBCAAAAAUAAAABMQEAAAAKMTk1Mjk4OTcwMAMAAAACMzICAAAABDIxNDQEAAAAATAHAAAACDgvNy8yMDE5CAAAAAoxMi8zMS8yMDE3CQAAAAEw4+2pE5Qb1wgTZhBFlBvXCClDSVEuTllTRTpSUy5JUV9DVVJSRU5UX1BPUlRfTEVBU0VTLkZZMjAwOAEAAADFDQUAAgAAAAUwLjYzOAEIAAAABQAAAAExAQAAAAoxNDMzNTMyMjg0AwAAAAMxNjACAAAABDEwOTAEAAAAATAHAAAACDgvNy8yMDE5CAAAAAoxMi8zMS8yMDA4CQAAAAEw8FpTFZQb1wgGuJdElBvXCCZDSVEuU0hTRTo2MDAxNTMuSVFfR1JPU1NfTUFSR0lOLkZZMjAwOQEAAAAXFFQAAgAAAAU4LjkwMQEIAAAABQAAAAExAQAAAAoxNDU0MDcwNDQwAwAAAAIzMgIAAAAENDA3NAQAAAABMAcAAAAIOC83LzIwMTkIAAAACjEyLzMxLzIwMDkJAAAAATA6GicQlBvXCBYMx0SUG9cIJ0NJUS5OWVNFOlJTLklRX1BST1ZfQkFEX0RFQlRTX0NGLkZZMjAxMgEAAADFDQUAAwAAAAAArB1UFZQb1wjtoaZElBvXCCJDSVEuU0hTRTo2MDAwNTguSVFfQlZfU0hBUkUuRlkyMDE3AQAAAPBuUwACAAAACDcuMDI5MTIxAQgAAAAFAAAAATEBAAAACjE5NTI5ODk3MDADAAAAAjMyAgAAAAQ0MDIwBAAAAAEwBwAAAAg4LzcvMjAxOQgAAAAKMTIvMzEvMjAxNwkAAAABMPbGqROU</t>
  </si>
  <si>
    <t>G9cIOnwPRZQb1wgmQ0lRLlRTRTozMDM2LklRX1NBTEVTX01BUktFVElORy5GWTIwMTYBAAAATZlTAAMAAAAAALmYHhaUG9cIFyeFRJQb1wgeQ0lRLk5ZU0U6UlMuSVFfVE9UQUxfQ0EuRlkyMDEwAQAAAMUNBQACAAAABjE3MDAuOQEIAAAABQAAAAExAQAAAAoxNTg5NjM1OTQwAwAAAAMxNjACAAAABDEwMDgEAAAAATAHAAAACDgvNy8yMDE5CAAAAAoxMi8zMS8yMDEwCQAAAAEwyahTFZQb1wje7l9PlBvXCCNDSVEuU0hTRTo2MDAwNTguSVFfRlVMTF9USU1FLkZZMjAwOQEAAADwblMAAwAAAAAAtJscFJQb1wh8p/FElBvXCCBDSVEuWFRSQTpLQ08uSVFfTklfTUFSR0lOLkZZMjAwOQEAAACzXQ0AAgAAAActNC44ODIzAQgAAAAFAAAAATEBAAAACjE0MzU0MDI5OTgDAAAAAjUwAgAAAAQ0MDk0BAAAAAEwBwAAAAg4LzcvMjAxOQgAAAAKMTIvMzEvMjAwOQkAAAABMJf8YA+UG9cI+XUfRZQb1wgrQ0lRLlNaU0U6MDAwOTA2LklRX01JTk9SSVRZX0lOVEVSRVNULkZZMjAxOAEAAAD7vFYAAgAAAAoxNDIuMzUwOTgzAQgAAAAFAAAAATEBAAAACjE5NTEyNzYwMTYDAAAAAjMyAgAAAAQxMDUyBAAAAAEwBwAAAAg4LzcvMjAxOQgAAAAKMTIvMzEvMjAxOAkAAAABMG1geRGUG9cIXVZqRZQb1wgtQ0lRLlNIU0U6NjAwMTUzLklRX1RFVl9FQklUREEuMjAwMC4yMDA3LzAzLzMxAQAAABcUVAACAAAACTE3LjI0NTYzOQEH</t>
  </si>
  <si>
    <t>AAAABQAAAAExAQAAAAk0OTA1NDIyMzQDAAAAATACAAAABjEwMDAzMAQAAAABMAcAAAAJMy8zMC8yMDA3CAAAAAkzLzMwLzIwMDdgyHFIlBvXCKJwVRRFHNcIKkNJUS5OWVNFOlJTLklRX1JFVFVSTl9DT01NT05fRVFVSVRZLkZZMjAwOAEAAADFDQUAAgAAAAcyMS4yNzg1AQgAAAAFAAAAATEBAAAACjE0MzM1MzIyODQDAAAAAzE2MAIAAAAFMzMzMjAEAAAAATAHAAAACDgvNy8yMDE5CAAAAAoxMi8zMS8yMDA4CQAAAAEwUH8mEJQb1wihPZlElBvXCCdDSVEuTllTRTpSUy5JUV9UT1RBTF9MSUFCX0VRVUlUWS5GWTIwMTIBAAAAxQ0FAAIAAAAGNTg1Ny43AQgAAAAFAAAAATEBAAAACjE3MjExNjk5NTQDAAAAAzE2MAIAAAAEMTAxMwQAAAABMAcAAAAIOC83LzIwMTkIAAAACjEyLzMxLzIwMTIJAAAAATCsHVQVlBvXCCospkSUG9cIK0NJUS5TSFNFOjYwMDA1OC5JUV9UT1RBTF9ERUJUX0VRVUlUWS5GWTIwMTYBAAAA8G5TAAIAAAAIMTc2LjMxMzkBCAAAAAUAAAABMQEAAAAKMTg3NDA5NTgyNwMAAAACMzICAAAABDQwMzQEAAAAATAHAAAACDgvNy8yMDE5CAAAAAoxMi8zMS8yMDE2CQAAAAEwq9VgD5Qb1wgvgg1FlBvXCCpDSVEuVFNFOjMwMzYuSVFfVEVWX0VCSVREQS4yMDAwLjIwMTIvMDMvMzEBAAAATZlTAAIAAAAINi4wMDA5NjYBBwAAAAUAAAABMQEAAAAKMTQ5NjQxMzU5OAMAAAABMAIAAAAGMTAwMDMw</t>
  </si>
  <si>
    <t>BAAAAAEwBwAAAAkzLzMwLzIwMTIIAAAACTMvMzAvMjAxMnoC10iUG9cIogNXFEUc1wglQ0lRLk5ZU0U6UlMuSVFfQ0FTSF9DT05WRVJTSU9OLkZZMjAxMQEAAADFDQUAAgAAAAk4MC45ODUxMDUBCAAAAAUAAAABMQEAAAAKMTY2MDc5NTQ5NwMAAAADMTYwAgAAAAQ0MTg0BAAAAAEwBwAAAAg4LzcvMjAxOQgAAAAKMTIvMzEvMjAxMQkAAAABMEamJhCUG9cIMLdeT5Qb1wgtQ0lRLlNaU0U6MDAwOTA2LklRX0NVUlJFTlRfUE9SVF9MRUFTRVMuRlkyMDExAQAAAPu8VgADAAAAAACSjl8SlBvXCEdhUUWUG9cIJUNJUS5YVFJBOktDTy5JUV9TVF9ERUJUX1JFUEFJRC5GWTIwMTUBAAAAs10NAAMAAAAAAK7liRKUG9cIpyM2RZQb1wggQ0lRLk5ZU0U6UlMuSVFfQ0FTSF9UQVhFUy5GWTIwMTUBAAAAxQ0FAAIAAAAFMjA0LjkBCAAAAAUAAAABMQEAAAAKMTg3NzI5Njc0MgMAAAADMTYwAgAAAAQzMDUzBAAAAAEwBwAAAAg4LzcvMjAxOQgAAAAKMTIvMzEvMjAxNQkAAAABMPuAPxWUG9cIFJexRJQb1wgYQ0lRLk5ZU0U6UlMuSVFfUkUuRlkyMDA4AQAAAMUNBQACAAAABzE5MDAuMzYBCAAAAAUAAAABMQEAAAAKMTQzMzUzMjI4NAMAAAADMTYwAgAAAAQxMjIyBAAAAAEwBwAAAAg4LzcvMjAxOQgAAAAKMTIvMzEvMjAwOAkAAAABMPBaUxWUG9cI7AWYRJQb1wgrQ0lRLlNIU0U6NjAwMDU4LklRX0VBUk5JTkdfQ09fTUFS</t>
  </si>
  <si>
    <t>R0lOLkZZMjAxMgEAAADwblMAAgAAAActMC41MjQ0AQgAAAAFAAAAATEBAAAACjE2NjgwMzIzMzkDAAAAAjMyAgAAAAQ0MTgxBAAAAAEwBwAAAAg4LzcvMjAxOQgAAAAKMTIvMzEvMjAxMgkAAAABMLGuYA+UG9cIJof9RJQb1wghQ0lRLlNIU0U6NjAwMTUzLklRX1pfU0NPUkUuRlkyMDE2AQAAABcUVAACAAAACDIuMDY0MDY0AQgAAAAFAAAAATEBAAAACjE4ODI5NTA2MDMDAAAAAjMyAgAAAAYxMDAxMjMEAAAAATAHAAAACDgvNy8yMDE5CAAAAAoxMi8zMS8yMDE2CQAAAAEw0odgD5Qb1wjiOOFElBvXCCBDSVEuVFNFOjMwMzYuSVFfU0dBX1NVUFBMLkZZMjAxNgEAAABNmVMAAgAAAAQ3NTA0AQgAAAAFAAAAATEBAAAACjE3OTg1ODcwNTgDAAAAAjc5AgAAAAMxMDIEAAAAATAHAAAACDgvNy8yMDE5CAAAAAkzLzMxLzIwMTYJAAAAATC5mB4WlBvXCC1khESUG9cIJENJUS5TSFNFOjYwMDA1OC5JUV9ORVRfQ0hBTkdFLkZZMjAxMQEAAADwblMAAgAAAAo0NDcuNzExMDE1AQgAAAAFAAAAATEBAAAACjE1OTg3NjMyNjADAAAAAjMyAgAAAAQyMDkzBAAAAAEwBwAAAAg4LzcvMjAxOQgAAAAKMTIvMzEvMjAxMQkAAAABMJ5eHRSUG9cIR2v5RJQb1wgvQ0lRLlhUUkE6S0NPLklRX0lNUFVUX09QRVJfTEVBU0VfSU5UX0VYUC5GWTIwMDgBAAAAs10NAAIAAAAJNDMuOTg3NTY5AQgAAAAFAAAAATEBAAAACjEzNDkyODY5</t>
  </si>
  <si>
    <t>MzUDAAAAAjUwAgAAAAUyMTY3MgQAAAABMAcAAAAIOC83LzIwMTkIAAAACjEyLzMxLzIwMDgJAAAAATDS+5YSlBvXCJOGGUWUG9cII0NJUS5OWVNFOlJTLklRX0VCSVREQV9NQVJHSU4uRlkyMDE2AQAAAMUNBQACAAAABjkuMzE5MgEIAAAABQAAAAExAQAAAAoxOTQ3NjA5OTAyAwAAAAMxNjACAAAABDQwNDcEAAAAATAHAAAACDgvNy8yMDE5CAAAAAoxMi8zMS8yMDE2CQAAAAEwQs0mEJQb1wjlZLVElBvXCCtDSVEuU1pTRTowMDA5MDYuSVFfR1dfSU5UQU5fQU1PUlRfQ0YuRlkyMDA5AQAAAPu8VgACAAAABzIuNDAzNjgBCAAAAAUAAAABMQEAAAAKMTQ0OTE4MjIwMQMAAAACMzICAAAABDIxODIEAAAAATAHAAAACDgvNy8yMDE5CAAAAAoxMi8zMS8yMDA5CQAAAAEwO0FfEpQb1wgB1kpFlBvXCB5DSVEuWFRSQTpLQ08uSVFfUkFXX0lOVi5GWTIwMDgBAAAAs10NAAIAAAAGMzAuODA3AQgAAAAFAAAAATEBAAAACjEzNDkyODY5MzUDAAAAAjUwAgAAAAQzMTcxBAAAAAEwBwAAAAg4LzcvMjAxOQgAAAAKMTIvMzEvMjAwOAkAAAABMNL7lhKUG9cIVXAaRZQb1wggQ0lRLk5ZU0U6UlMuSVFfVE9UQUxfTElBQi5GWTIwMDgBAAAAxQ0FAAIAAAAIMjc2MC40MTcBCAAAAAUAAAABMQEAAAAKMTQzMzUzMjI4NAMAAAADMTYwAgAAAAQxMjc2BAAAAAEwBwAAAAg4LzcvMjAxOQgAAAAKMTIvMzEvMjAwOAkAAAABMPBaUxWU</t>
  </si>
  <si>
    <t>G9cIA9+XRJQb1wgrQ0lRLlRTRTo4MDU4LklRX0RFRl9UQVhfTElBQl9DVVJSRU5ULkZZMjAwMwEAAACB/wcAAwAAAAAALvT5DpQb1wjPrFRPlBvXCCRDSVEuU0hTRTo2MDAxNTMuSVFfU0dBX01BUkdJTi5GWTIwMDcBAAAAFxRUAAIAAAAGMi44MDc1AQgAAAAFAAAAATEBAAAACTk2NjIzMzY4MwMAAAACMzICAAAABDQzNzUEAAAAATAHAAAACDgvNy8yMDE5CAAAAAoxMi8zMS8yMDA3CQAAAAEwRvMmEJQb1wj2C8BElBvXCBpDSVEuTllTRTpSUy5JUV9HUFBFLkZZMjAxMgEAAADFDQUAAgAAAAYyMDA1LjQBCAAAAAUAAAABMQEAAAAKMTcyMTE2OTk1NAMAAAADMTYwAgAAAAQxMTY5BAAAAAEwBwAAAAg4LzcvMjAxOQgAAAAKMTIvMzEvMjAxMgkAAAABMKwdVBWUG9cIbZGlRJQb1wgkQ0lRLlNaU0U6MDAwOTA2LklRX1RPVEFMX0xJQUIuRlkyMDEzAQAAAPu8VgACAAAACzI5NDAuODU5MzY3AQgAAAAFAAAAATEBAAAACjE3MzAwMjgxMTcDAAAAAjMyAgAAAAQxMjc2BAAAAAEwBwAAAAg4LzcvMjAxOQgAAAAKMTIvMzEvMjAxMwkAAAABMGAEYBKUG9cIXYhYRZQb1wgiQ0lRLk5ZU0U6UlMuSVFfUEVfRVhDTC4uMjAxMy8wMy8zMQEAAADFDQUAAgAAAAgxMy4zNTI3MgEHAAAABQAAAAExAQAAAAoxNTg5NjUwNjMyAwAAAAEwAgAAAAYxMDAwMjcEAAAAATAHAAAACTMvMjgvMjAxMwgAAAAJMy8yOC8yMDEzXu9xSJQb</t>
  </si>
  <si>
    <t>1whm5E5PlBvXCB1DSVEuWFRSQTpLQ08uSVFfUkRfRVhQLkZZMjAxNwEAAACzXQ0AAwAAAAAAwjOKEpQb1wgTtDpFlBvXCCNDSVEuU0hTRTo2MDAwNTguSVFfTklfTUFSR0lOLkZZMjAxNgEAAADwblMAAgAAAAUwLjA3MQEIAAAABQAAAAExAQAAAAoxODc0MDk1ODI3AwAAAAIzMgIAAAAENDA5NAQAAAABMAcAAAAIOC83LzIwMTkIAAAACjEyLzMxLzIwMTYJAAAAATCr1WAPlBvXCLAiDEWUG9cIJENJUS5TWlNFOjAwMDkwNi5JUV9OSV9DT01QQU5ZLkZZMjAwOQEAAAD7vFYAAgAAAAkyNi4yNDIwMDYBCAAAAAUAAAABMQEAAAAKMTQ0OTE4MjIwMQMAAAACMzICAAAABTQxNTcxBAAAAAEwBwAAAAg4LzcvMjAxOQgAAAAKMTIvMzEvMjAwOQkAAAABMFMaXxKUG9cIY3dJRZQb1wgnQ0lRLlNIU0U6NjAwMTUzLklRX0VCSVREQV9NQVJHSU4uRlkyMDEyAQAAABcUVAACAAAABjQuNDM1NAEIAAAABQAAAAExAQAAAAoxNjc2MjE2MjQwAwAAAAIzMgIAAAAENDA0NwQAAAABMAcAAAAIOC83LzIwMTkIAAAACjEyLzMxLzIwMTIJAAAAATDhYGAPlBvXCBPa0USUG9cIIkNJUS5YVFJBOktDTy5JUV9BU1NFVF9UVVJOUy5GWTIwMDkBAAAAs10NAAIAAAAIMS4zMzIwMDEBCAAAAAUAAAABMQEAAAAKMTQzNTQwMjk5OAMAAAACNTACAAAABDQxNzcEAAAAATAHAAAACDgvNy8yMDE5CAAAAAoxMi8zMS8yMDA5CQAAAAEwl/xgD5Qb</t>
  </si>
  <si>
    <t>1wjXnR9FlBvXCCZDSVEuTllTRTpSUy5JUV9EQVlTX1BBWUFCTEVfT1VULkZZMjAwOQEAAADFDQUAAgAAAAkyMi43MTI4NTUBCAAAAAUAAAABMQEAAAAKMTUyMzc5NjUzMAMAAAADMTYwAgAAAAQ0MTgzBAAAAAEwBwAAAAg4LzcvMjAxOQgAAAAKMTIvMzEvMjAwOQkAAAABMFB/JhCUG9cIgjKdRJQb1wgkQ0lRLk5ZU0U6UlMuSVFfQkFTSUNfRVBTX0VYQ0wuRlkyMDEwAQAAAMUNBQACAAAACDIuNjE4ODcxAQgAAAAFAAAAATEBAAAACjE1ODk2MzU5NDADAAAAAzE2MAIAAAAEMzA2NAQAAAABMAcAAAAIOC83LzIwMTkIAAAACjEyLzMxLzIwMTAJAAAAATDJqFMVlBvXCEEcnkSUG9cIHkNJUS5UU0U6MzAzNi5JUV9aX1NDT1JFLkZZMjAxOQEAAABNmVMAAgAAAAgyLjY5OTU1NgEIAAAABQAAAAExAQAAAAoxOTY5NDQ3Mzc3AwAAAAI3OQIAAAAGMTAwMTIzBAAAAAEwBwAAAAg4LzcvMjAxOQgAAAAJMy8zMS8yMDE5CQAAAAEwYFgmEJQb1wjV2ZJElBvXCCRDSVEuU0hTRTo2MDAwNTguSVFfTklfQ09NUEFOWS5GWTIwMTMBAAAA8G5TAAIAAAAJNjUuNDgxNTUzAQgAAAAFAAAAATEBAAAACjE3MjUyNTY5MzYDAAAAAjMyAgAAAAU0MTU3MQQAAAABMAcAAAAIOC83LzIwMTkIAAAACjEyLzMxLzIwMTMJAAAAATCShR0UlBvXCONw/kSUG9cIHUNJUS5UU0U6MzAzNi5JUV9HQV9FWFAuRlkyMDE2AQAAAE2ZUwADAAAAAAC5</t>
  </si>
  <si>
    <t>mB4WlBvXCBcnhUSUG9cIJkNJUS5TSFNFOjYwMDA1OC5JUV9CQVNJQ19XRUlHSFQuRlkyMDE4AQAAAPBuUwACAAAACjkwNy4zNTQ0NDkA4+2pE5Qb1wijEhJFlBvXCCdDSVEuVFNFOjgwNTguSVFfTUFSS0VUQ0FQLjIwMTIvMy8zMS5KUFkBAAAAgf8HAAIAAAANMzE2MDA2Ny42MDI1NgEGAAAABQAAAAExAQAAAAoxNTE2ODk3MDMxAwAAAAI3OQIAAAAGMTAwMDU0BAAAAAEwBwAAAAkzLzMxLzIwMTJ4enFIlBvXCC/2801FHNcIJUNJUS5TWlNFOjAwMDkwNi5JUV9PVEhFUl9JTlRBTi5GWTIwMTQBAAAA+7xWAAIAAAAKMjU5LjQyMzc0NwEIAAAABQAAAAExAQAAAAoxNzg1NjkzNTk1AwAAAAIzMgIAAAAEMTA0MAQAAAABMAcAAAAIOC83LzIwMTkIAAAACjEyLzMxLzIwMTQJAAAAATAyK2ASlBvXCLy6W0WUG9cIIkNJUS5UU0U6MzAzNi5JUV9MRVZFUkVEX0ZDRi5GWTIwMTYBAAAATZlTAAIAAAAINDk4NC4zNzUBCAAAAAUAAAABMQEAAAAKMTc5ODU4NzA1OAMAAAACNzkCAAAABDQ0MjIEAAAAATAHAAAACDgvNy8yMDE5CAAAAAkzLzMxLzIwMTYJAAAAATCuvx4WlBvXCIohh0SUG9cIKUNJUS5TWlNFOjAwMDkwNi5JUV9ORVRfREVCVF9FQklUREEuRlkyMDA5AQAAAPu8VgACAAAACDEuMTMwNzc5AQgAAAAFAAAAATEBAAAACjE0NDkxODIyMDEDAAAAAjMyAgAAAAQ0MTkzBAAAAAEwBwAAAAg4LzcvMjAxOQgAAAAK</t>
  </si>
  <si>
    <t>MTIvMzEvMjAwOQkAAAABMAHxCg+UG9cI71tMRZQb1wgoQ0lRLlRTRTozMDM2LklRX0dXX0lOVEFOX0FNT1JUX0NGLkZZMjAxOAEAAABNmVMAAgAAAAM1NDkBCAAAAAUAAAABMQEAAAAKMTg5NDA4NDc4OQMAAAACNzkCAAAABDIxODIEAAAAATAHAAAACDgvNy8yMDE5CAAAAAkzLzMxLzIwMTgJAAAAATCZDR8WlBvXCMnTjUSUG9cIKkNJUS5UU0U6ODA3OC5JUV9URVZfRUJJVERBLjIwMDAuMjAxMS8wMy8zMQEAAAAaXA0AAgAAAAgxNy45MzI4NQEHAAAABQAAAAExAQAAAAoxNDMwNDY3NzkxAwAAAAEwAgAAAAYxMDAwMzAEAAAAATAHAAAACTMvMzEvMjAxMQgAAAAJMy8zMS8yMDExdCnXSJQb1wiiA1cURRzXCCtDSVEuU0hTRTo2MDAxNTMuSVFfVE9UQUxfREVCVF9FQklUREEuRlkyMDE1AQAAABcUVAACAAAACDQuOTU1NTMyAQgAAAAFAAAAATEBAAAACjE4MzY4NzMwNzUDAAAAAjMyAgAAAAQ0MTkyBAAAAAEwBwAAAAg4LzcvMjAxOQgAAAAKMTIvMzEvMjAxNQkAAAABMNKHYA+UG9cI/JHdRJQb1wgiQ0lRLlNaU0U6MDAwOTA2LklRX0VCVF9FWENMLkZZMjAxMQEAAAD7vFYAAgAAAAk4Mi43NDQ4NjcBCAAAAAUAAAABMQEAAAAKMTYyMDM0NTQwNAMAAAACMzICAAAAATQEAAAAATAHAAAACDgvNy8yMDE5CAAAAAoxMi8zMS8yMDExCQAAAAEwko5fEpQb1wifUFBFlBvXCCdDSVEuU0hTRTo2MDAxNTMuSVFfQ09N</t>
  </si>
  <si>
    <t>TU9OX0lTU1VFRC5GWTIwMTABAAAAFxRUAAMAAAAAAGqWyhSUG9cIWRfKRJQb1wghQ0lRLk5ZU0U6UlMuSVFfR0FJTl9JTlZFU1QuRlkyMDA5AQAAAMUNBQADAAAAAADXgVMVlBvXCENOmkSUG9cIIENJUS5TSFNFOjYwMDA1OC5JUV9SRF9FWFAuRlkyMDEyAQAAAPBuUwADAAAAAACeXh0UlBvXCA1V+kSUG9cIKkNJUS5YVFJBOktDTy5JUV9URVZfRUJJVERBLjIwMDAuMjAwNy8wMy8zMQEAAACzXQ0AAgAAAAg2Ljg4MjgwMgEHAAAABQAAAAExAQAAAAoxNjExMTIwNjA2AwAAAAEwAgAAAAYxMDAwMzAEAAAAATAHAAAACTMvMzAvMjAwNwgAAAAJMy8zMC8yMDA3Xu9xSJQb1wiicFUURRzXCCBDSVEuTllTRTpSUy5JUV9FQVJOSU5HX0NPLkZZMjAwOQEAAADFDQUAAgAAAAUxNDkuMgEIAAAABQAAAAExAQAAAAoxNTIzNzk2NTMwAwAAAAMxNjACAAAAATcEAAAAATAHAAAACDgvNy8yMDE5CAAAAAoxMi8zMS8yMDA5CQAAAAEw14FTFZQb1whDTppElBvXCCdDSVEuU0hTRTo2MDAwNTguSVFfVU5MRVZFUkVEX0ZDRi5GWTIwMTYBAAAA8G5TAAIAAAALOTMwOC4yNjc2MDkBCAAAAAUAAAABMQEAAAAKMTg3NDA5NTgyNwMAAAACMzICAAAABDQ0MjMEAAAAATAHAAAACDgvNy8yMDE5CAAAAAoxMi8zMS8yMDE2CQAAAAEwDaCpE5Qb1wg21QtFlBvXCCFDSVEuU1pTRTowMDA5MDYuSVFfWl9TQ09SRS5GWTIwMTIBAAAA+7xW</t>
  </si>
  <si>
    <t>AAIAAAAINy4yNzk4MTUBCAAAAAUAAAABMQEAAAAKMTY3NTAxNTY1NgMAAAACMzICAAAABjEwMDEyMwQAAAABMAcAAAAIOC83LzIwMTkIAAAACjEyLzMxLzIwMTIJAAAAATAB8QoPlBvXCLfbVkWUG9cIK0NJUS5TSFNFOjYwMDA1OC5JUV9UT1RBTF9ERUJUX0lTU1VFRC5GWTIwMTIBAAAA8G5TAAIAAAALMjI0NTIuMDc3MTMBCAAAAAUAAAABMQEAAAAKMTY2ODAzMjMzOQMAAAACMzICAAAABDIxNjEEAAAAATAHAAAACDgvNy8yMDE5CAAAAAoxMi8zMS8yMDEyCQAAAAEwkoUdFJQb1whmnfxElBvXCDRDSVEuWFRSQTpLQ08uSVFfVE9UQUxfT1VUU1RBTkRJTkdfRklMSU5HX0RBVEUuRlkyMDEyAQAAALNdDQACAAAABTk5Ljc1AQQAAAAFAAAAATUBAAAACjE2NjE5NzI4OTUCAAAABTI0MTUzBgAAAAEwhwyYEpQb1whtDSlFlBvXCCJDSVEuTllTRTpSUy5JUV9CRVRBXzFZUi4yMDA5LzEyLzMxAQAAAMUNBQACAAAAEDEuMjYyNjA4MjU3MDEwMzMA6RWRMpEb1wivvZxElBvXCB9DSVEuWFRSQTpLQ08uSVFfVE9UQUxfQ0EuRlkyMDE0AQAAALNdDQACAAAACDI1MjUuNTM0AQgAAAAFAAAAATEBAAAACjE3Nzg4MTk3MTIDAAAAAjUwAgAAAAQxMDA4BAAAAAEwBwAAAAg4LzcvMjAxOQgAAAAKMTIvMzEvMjAxNAkAAAABMMVviRKUG9cIMIIwRZQb1wgjQ0lRLk5ZU0U6UlMuSVFfQ09NTU9OX0lTU1VFRC5GWTIwMDgBAAAA</t>
  </si>
  <si>
    <t>xQ0FAAIAAAAGMTguMjcxAQgAAAAFAAAAATEBAAAACjE0MzM1MzIyODQDAAAAAzE2MAIAAAAEMjE2OQQAAAABMAcAAAAIOC83LzIwMTkIAAAACjEyLzMxLzIwMDgJAAAAATDwWlMVlBvXCKPvmESUG9cIKENJUS5TSFNFOjYwMDE1My5JUV9PVEhFUl9DTF9TVVBQTC5GWTIwMTMBAAAAFxRUAAIAAAALMjE0NS4wNzI5NDIBCAAAAAUAAAABMQEAAAAKMTcyOTU2OTkzNAMAAAACMzICAAAABDEwNTcEAAAAATAHAAAACDgvNy8yMDE5CAAAAAoxMi8zMS8yMDEzCQAAAAEwN1nLFJQb1wgKSdRElBvXCBxDSVEuU0hTRTo2MDAwNTguSVFfQVAuRlkyMDE2AQAAAPBuUwACAAAACzU4NDkuNDQ2ODQzAQgAAAAFAAAAATEBAAAACjE4NzQwOTU4MjcDAAAAAjMyAgAAAAQxMDE4BAAAAAEwBwAAAAg4LzcvMjAxOQgAAAAKMTIvMzEvMjAxNgkAAAABMA2gqROUG9cInnYKRZQb1wgoQ0lRLlNaU0U6MDAwOTA2LklRX1BSRUZfRElWX09USEVSLkZZMjAxOAEAAAD7vFYAAwAAAAAAbWB5EZQb1wisRWlFlBvXCChDSVEuU0hTRTo2MDAxNTMuSVFfREFZU19TQUxFU19PVVQuRlkyMDE1AQAAABcUVAACAAAACDEyLjg5ODM3AQgAAAAFAAAAATEBAAAACjE4MzY4NzMwNzUDAAAAAjMyAgAAAAQ0MDQyBAAAAAEwBwAAAAg4LzcvMjAxOQgAAAAKMTIvMzEvMjAxNQkAAAABMNKHYA+UG9cI7WrdRJQb1wgdQ0lRLlhUUkE6S0NPLklRX0NPTU1P</t>
  </si>
  <si>
    <t>Ti5GWTIwMDcBAAAAs10NAAIAAAAGMTE2LjI1AQgAAAAFAAAAATEBAAAACTgxNTk2OTk0NQMAAAACNTACAAAABDExMDMEAAAAATAHAAAACDgvNy8yMDE5CAAAAAoxMi8zMS8yMDA3CQAAAAEwwmKqE5Qb1whaVRZFlBvXCClDSVEuU1pTRTowMDA5MDYuSVFfUEVSSU9ETEVOR1RIX0lTLkZZMjAwNwEAAAD7vFYAAQAAAAIxMgBoz4oSlBvXCL+YREWUG9cIJ0NJUS5TSFNFOjYwMDA1OC5JUV9NQVJLRVRDQVAuMjAxNS8xMi8zMQEAAADwblMAAgAAAAsyNDMzMi4zNzMxNAEGAAAABQAAAAExAQAAAAoxNzYzMDM1NjMxAwAAAAIzMgIAAAAGMTAwMDU0BAAAAAEwBwAAAAoxMi8zMS8yMDE1s+6QMpEb1wiRVQhFlBvXCClDSVEuU0hTRTo2MDAxNTMuSVFfU0FMRVNfTUFSS0VUSU5HLkZZMjAxMQEAAAAXFFQAAgAAAAsyMzgyLjc4MjQwOAEIAAAABQAAAAExAQAAAAoxNjEwNjQ1ODE5AwAAAAIzMgIAAAAFMjE1NjEEAAAAATAHAAAACDgvNy8yMDE5CAAAAAoxMi8zMS8yMDExCQAAAAEwY73KFJQb1wi2EcxElBvXCCBDSVEuU1pTRTowMDA5MDYuSVFfQ09NTU9OLkZZMjAwOAEAAAD7vFYAAgAAAAUyMzcuNQEIAAAABQAAAAExAQAAAAoxMzY5Njg2OTc4AwAAAAIzMgIAAAAEMTEwMwQAAAABMAcAAAAIOC83LzIwMTkIAAAACjEyLzMxLzIwMDgJAAAAATBTGl8SlBvXCEvhRkWUG9cIJUNJUS5TWlNFOjAwMDkwNi5JUV9FQklU</t>
  </si>
  <si>
    <t>X01BUkdJTi5GWTIwMTABAAAA+7xWAAIAAAAGMS4xMjMyAQgAAAAFAAAAATEBAAAACjE1NDk0NzA2NzMDAAAAAjMyAgAAAAQ0MDUzBAAAAAEwBwAAAAg4LzcvMjAxOQgAAAAKMTIvMzEvMjAxMAkAAAABMAHxCg+UG9cIsI1PRZQb1wgxQ0lRLlNIU0U6NjAwMDU4LklRX1RPVEFMX0RFQlRfRUJJVERBX0NBUEVYLkZZMjAwNwEAAADwblMAAgAAAAkxMi4yMTMyNDMBCAAAAAUAAAABMQEAAAAJODE5MDc1Njc3AwAAAAIzMgIAAAAFMjMzMTMEAAAAATAHAAAACDgvNy8yMDE5CAAAAAoxMi8zMS8yMDA3CQAAAAEw0odgD5Qb1wjpBuxElBvXCBhDSVEuTllTRTpSUy5JUV9ETy5GWTIwMTIBAAAAxQ0FAAMAAAAAAMf2UxWUG9cIb86kRJQb1wgjQ0lRLlNIU0U6NjAwMTUzLklRX1RPVEFMX1JFVi5GWTIwMTEBAAAAFxRUAAIAAAAMODAyNTQuMTM1OTkyAQgAAAAFAAAAATEBAAAACjE2MTA2NDU4MTkDAAAAAjMyAgAAAAIyOAQAAAABMAcAAAAIOC83LzIwMTkIAAAACjEyLzMxLzIwMTEJAAAAATBjvcoUlBvXCP5Oy0SUG9cIHENJUS5UU0U6MzAzNi5JUV9OSV9DRi5GWTIwMTcBAAAATZlTAAIAAAAENDQ0NgEIAAAABQAAAAExAQAAAAoxODQ4MTcxNTU3AwAAAAI3OQIAAAAEMjE1MAQAAAABMAcAAAAIOC83LzIwMTkIAAAACTMvMzEvMjAxNwkAAAABMKbmHhaUG9cI1d6JRJQb1wgkQ0lRLlNIU0U6NjAwMDU4LklRX0NBU0hf</t>
  </si>
  <si>
    <t>RklOQU4uRlkyMDExAQAAAPBuUwACAAAACzMxNjcuNzk5NTg4AQgAAAAFAAAAATEBAAAACjE1OTg3NjMyNjADAAAAAjMyAgAAAAQyMDA0BAAAAAEwBwAAAAg4LzcvMjAxOQgAAAAKMTIvMzEvMjAxMQkAAAABMJ5eHRSUG9cIR2v5RJQb1wglQ0lRLlRTRTozMDM2LklRX0NBU0hfU1RfSU5WRVNULkZZMjAxOAEAAABNmVMAAgAAAAUxODY5OAEIAAAABQAAAAExAQAAAAoxODk0MDg0Nzg5AwAAAAI3OQIAAAAEMTAwMgQAAAABMAcAAAAIOC83LzIwMTkIAAAACTMvMzEvMjAxOAkAAAABMJkNHxaUG9cIBMOMRJQb1wgqQ0lRLlhUUkE6S0NPLklRX09USEVSX1VOVVNVQUxfU1VQUEwuRlkyMDEwAQAAALNdDQADAAAAAACwcJcSlBvXCKWGIEWUG9cII0NJUS5YVFJBOktDTy5JUV9UT1RBTF9SRUNFSVYuRlkyMDExAQAAALNdDQACAAAACDEwMzEuODc5AQgAAAAFAAAAATEBAAAACjE1OTE1OTQwMzYDAAAAAjUwAgAAAAQxMDAxBAAAAAEwBwAAAAg4LzcvMjAxOQgAAAAKMTIvMzEvMjAxMQkAAAABMKW+lxKUG9cIlcokRZQb1wgiQ0lRLlNIU0U6NjAwMDU4LklRX09QRVJfSU5DLkZZMjAxNwEAAADwblMAAgAAAAoyMTIuODgzNTg2AQgAAAAFAAAAATEBAAAACjE5NTI5ODk3MDADAAAAAjMyAgAAAAIyMQQAAAABMAcAAAAIOC83LzIwMTkIAAAACjEyLzMxLzIwMTcJAAAAATD2xqkTlBvXCNz2DUWUG9cIHkNJUS5OWVNFOlJT</t>
  </si>
  <si>
    <t>LklRX0VCVF9FWENMLkZZMjAxOAEAAADFDQUAAgAAAAU4OTAuMQEIAAAABQAAAAExAQAAAAoxOTQ3NjA5OTI5AwAAAAMxNjACAAAAATQEAAAAATAHAAAACDgvNy8yMDE5CAAAAAoxMi8zMS8yMDE4CQAAAAEw4PU/FZQb1wjXzrlElBvXCCRDSVEuTllTRTpSUy5JUV9HQUlOX0lOVkVTVF9DRi5GWTIwMDcBAAAAxQ0FAAMAAAAAAIJbHxaUG9cIvfqURJQb1wgoQ0lRLlhUUkE6S0NPLklRX01JTk9SSVRZX0lOVEVSRVNULkZZMjAxNgEAAACzXQ0AAgAAAAU4Ljc1NwEIAAAABQAAAAExAQAAAAoxODc3NjkzNTk4AwAAAAI1MAIAAAAEMTA1MgQAAAABMAcAAAAIOC83LzIwMTkIAAAACjEyLzMxLzIwMTYJAAAAATDJDIoSlBvXCAy6OEWUG9cIKkNJUS5UU0U6ODA1OC5JUV9URVZfRUJJVERBLjIwMDAuMjAxNS8wMy8zMQEAAACB/wcAAgAAAAkxNi41MjMzNTEBBwAAAAUAAAABMQEAAAAKMTcxNzU0NjUzMgMAAAABMAIAAAAGMTAwMDMwBAAAAAEwBwAAAAkzLzMxLzIwMTUIAAAACTMvMzEvMjAxNXoC10iUG9cIU5RYFEUc1wgmQ0lRLk5TRTo3NDg1LklRX0NBU0hfQ09OVkVSU0lPTi5GWTIwMTMBAAAAI3YNAAIAAAAJNTMuNzI4MzY1AQgAAAAFAAAAATEBAAAACjE2MjEwMDA2MzcDAAAAAjc5AgAAAAQ0MTg0BAAAAAEwBwAAAAg4LzcvMjAxOQgAAAAJMi8yOC8yMDEzCQAAAAEwHDF6EJQb1wgl3l5PlBvXCCdDSVEuU0hT</t>
  </si>
  <si>
    <t>RTo2MDAwNTguSVFfQ09NTU9OX0lTU1VFRC5GWTIwMTABAAAA8G5TAAMAAAAAAJUQHRSUG9cISsT1RJQb1wgcQ0lRLlRTRTozMDM2LklRX0VCSVRBLkZZMjAxNwEAAABNmVMAAgAAAAQ0NjY1AQgAAAAFAAAAATEBAAAACjE4NDgxNzE1NTcDAAAAAjc5AgAAAAYxMDA2ODkEAAAAATAHAAAACDgvNy8yMDE5CAAAAAkzLzMxLzIwMTcJAAAAATCuvx4WlBvXCB6niESUG9cIJUNJUS5YVFJBOktDTy5JUV9EQVlTX1NBTEVTX09VVC5GWTIwMTEBAAAAs10NAAIAAAAJNDEuNzkyODY1AQgAAAAFAAAAATEBAAAACjE1OTE1OTQwMzYDAAAAAjUwAgAAAAQ0MDQyBAAAAAEwBwAAAAg4LzcvMjAxOQgAAAAKMTIvMzEvMjAxMQkAAAABMI4jYQ+UG9cI+usmRZQb1wgiQ0lRLlNIU0U6NjAwMDU4LklRX1RPVEFMX0NMLkZZMjAxMAEAAADwblMAAgAAAAwyNTkzNC44OTUyMTcBCAAAAAUAAAABMQEAAAAKMTUzMzIwMjc5NQMAAAACMzICAAAABDEwMDkEAAAAATAHAAAACDgvNy8yMDE5CAAAAAoxMi8zMS8yMDEwCQAAAAEwnOkcFJQb1wiWs/RElBvXCCVDSVEuWFRSQTpLQ08uSVFfTkVUX1JFTlRBTF9FWFAuRlkyMDEyAQAAALNdDQACAAAABjgxLjMyNAEIAAAABQAAAAExAQAAAAoxNjYxOTcyODk1AwAAAAI1MAIAAAAFMjQyNjEEAAAAATAHAAAACDgvNy8yMDE5CAAAAAoxMi8zMS8yMDEyCQAAAAEwluWXEpQb1wikSihFlBvXCChD</t>
  </si>
  <si>
    <t>SVEuVFNFOjgwNzguSVFfTUFSS0VUQ0FQLjIwMTkvMDMvMzEuSlBZAQAAABpcDQACAAAADTEyNTM2MC44NTk5MzUBBgAAAAUAAAABMQEAAAAKMTk0NTE0MjUzMgMAAAACNzkCAAAABjEwMDA1NAQAAAABMAcAAAAJMy8zMS8yMDE5eHpxSJQb1wjWMe9NRRzXCCNDSVEuVFNFOjgwNTguSVFfQkVUQV8xWVIuMjAxMi8wMy8zMQEAAACB/wcAAgAAABEwLjg2MDU1OTA4MDg5Nzc5MgB4HmdHlBvXCIHeH0+UG9cIIkNJUS5YVFJBOktDTy5JUV9HQUlOX0FTU0VUUy5GWTIwMDkBAAAAs10NAAIAAAAFOS43MzQBCAAAAAUAAAABMQEAAAAKMTQzNTQwMjk5OAMAAAACNTACAAAAAjU2BAAAAAEwBwAAAAg4LzcvMjAxOQgAAAAKMTIvMzEvMjAwOQkAAAABMNEilxKUG9cI0JIcRZQb1wgrQ0lRLlNIU0U6NjAwMDU4LklRX01JTk9SSVRZX0lOVEVSRVNULkZZMjAxOAEAAADwblMAAgAAAAoxMzAuOTQwNTU2AQgAAAAFAAAAATEBAAAACjE5NTI5ODk3MDUDAAAAAjMyAgAAAAQxMDUyBAAAAAEwBwAAAAg4LzcvMjAxOQgAAAAKMTIvMzEvMjAxOAkAAAABMNwUqhOUG9cIQvwSRZQb1wgjQ0lRLlhUUkE6S0NPLklRX09USEVSX0VRVUlUWS5GWTIwMTcBAAAAs10NAAIAAAAHNjYzLjgyOAEIAAAABQAAAAExAQAAAAoxOTQ5MTU0ODY2AwAAAAI1MAIAAAAEMTAyOAQAAAABMAcAAAAIOC83LzIwMTkIAAAACjEyLzMxLzIwMTcJAAAAATDC</t>
  </si>
  <si>
    <t>M4oSlBvXCPw5PEWUG9cIJUNJUS5TWlNFOjAwMDkwNi5JUV9EQV9TVVBQTF9DRi5GWTIwMTYBAAAA+7xWAAIAAAAJMzguNDM3NDg2AQgAAAAFAAAAATEBAAAACjE4ODM2NDEwMzkDAAAAAjMyAgAAAAQyMTcxBAAAAAEwBwAAAAg4LzcvMjAxOQgAAAAKMTIvMzEvMjAxNgkAAAABMIfreBGUG9cIkKRjRZQb1wgiQ0lRLlNaU0U6MDAwOTA2LklRX09QRVJfSU5DLkZZMjAxNAEAAAD7vFYAAgAAAAoxODEuOTA2MzM5AQgAAAAFAAAAATEBAAAACjE3ODU2OTM1OTUDAAAAAjMyAgAAAAIyMQQAAAABMAcAAAAIOC83LzIwMTkIAAAACjEyLzMxLzIwMTQJAAAAATBgBGASlBvXCP/QWkWUG9cIKUNJUS5TSFNFOjYwMDA1OC5JUV9FRkZFQ1RfVEFYX1JBVEUuRlkyMDE1AQAAAPBuUwADAAAAAk5NAQgAAAAFAAAAATEBAAAACjE4MzUxNDI0MzQDAAAAAjMyAgAAAAQ0Mzc2BAAAAAEwBwAAAAg4LzcvMjAxOQgAAAAKMTIvMzEvMjAxNQkAAAABMANSqROUG9cILzQGRZQb1wglQ0lRLlRTRTozMDM2LklRX0xUX0RFQlRfSVNTVUVELkZZMjAxNAEAAABNmVMAAgAAAAQzMTU1AQgAAAAFAAAAATEBAAAACjE2ODYwODg1MjcDAAAAAjc5AgAAAAQyMDM0BAAAAAEwBwAAAAg4LzcvMjAxOQgAAAAJMy8zMS8yMDE0CQAAAAEwsXEeFpQb1wiZrH9ElBvXCCBDSVEuWFRSQTpLQ08uSVFfSU5WRU5UT1JZLkZZMjAxMgEAAACzXQ0AAgAAAAgx</t>
  </si>
  <si>
    <t>MjUzLjk4OQEIAAAABQAAAAExAQAAAAoxNjYxOTcyODk1AwAAAAI1MAIAAAAEMTA0MwQAAAABMAcAAAAIOC83LzIwMTkIAAAACjEyLzMxLzIwMTIJAAAAATCHDJgSlBvXCKNxKEWUG9cIJ0NJUS5UU0U6OTgxMC5JUV9NQVJLRVRDQVAuMjAwMi8zLzMxLkpQWQEAAACeeg0AAwAAAAAAeHpxSJQb1wiMWPZNRRzXCClDSVEuU0hTRTo2MDAxNTMuSVFfRVhUUkFfQUNDX0lURU1TLkZZMjAxNwEAAAAXFFQAAwAAAAAAaJzUE5Qb1wi61OFElBvXCCNDSVEuU1pTRTowMDA5MDYuSVFfVE9UQUxfUkVWLkZZMjAxNQEAAAD7vFYAAgAAAAwyMTAyMy41Nzg1NTMBCAAAAAUAAAABMQEAAAAKMTgzNzY0NzA5MgMAAAACMzICAAAAAjI4BAAAAAEwBwAAAAg4LzcvMjAxOQgAAAAKMTIvMzEvMjAxNQkAAAABMLxPeBGUG9cIvileRZQb1wgoQ0lRLlhUUkE6S0NPLklRX1RPVEFMX0xJQUJfRVFVSVRZLkZZMjAxMAEAAACzXQ0AAgAAAAgzNDkxLjA5NQEIAAAABQAAAAExAQAAAAoxNTM5NjA0NDMzAwAAAAI1MAIAAAAEMTAxMwQAAAABMAcAAAAIOC83LzIwMTkIAAAACjEyLzMxLzIwMTAJAAAAATCpl5cSlBvXCFO+IUWUG9cIJUNJUS5YVFJBOktDTy5JUV9TUEVDSUFMX0RJVl9DRi5GWTIwMTIBAAAAs10NAAMAAAAAAIcMmBKUG9cIH/YpRZQb1wgwQ0lRLlNaU0U6MDAwOTA2LklRX09USEVSX0lOVkVTVF9BQ1RfU1VQUEwuRlkyMDEy</t>
  </si>
  <si>
    <t>AQAAAPu8VgACAAAACDEuMzk2MDE4AQgAAAAFAAAAATEBAAAACjE2NzUwMTU2NTYDAAAAAjMyAgAAAAQyMDUxBAAAAAEwBwAAAAg4LzcvMjAxOQgAAAAKMTIvMzEvMjAxMgkAAAABMEndXxKUG9cI9spVRZQb1wgiQ0lRLlNIU0U6NjAwMTUzLklRX1RPVEFMX0NBLkZZMjAxNwEAAAAXFFQAAgAAAAwxNDk4MDAuNjIyMzMBCAAAAAUAAAABMQEAAAAKMTk1NjMyODQ2NgMAAAACMzICAAAABDEwMDgEAAAAATAHAAAACDgvNy8yMDE5CAAAAAoxMi8zMS8yMDE3CQAAAAEwaJzUE5Qb1wiMcOJElBvXCB5DSVEuWFRSQTpLQ08uSVFfV0lQX0lOVi5GWTIwMTQBAAAAs10NAAIAAAAFNS4wODMBCAAAAAUAAAABMQEAAAAKMTc3ODgxOTcxMgMAAAACNTACAAAABDMyMTkEAAAAATAHAAAACDgvNy8yMDE5CAAAAAoxMi8zMS8yMDE0CQAAAAEwxW+JEpQb1wjWuTFFlBvXCBlDSVEuVFNFOjMwMzYuSVFfQVAuRlkyMDE5AQAAAE2ZUwACAAAABTM0NzI3AQgAAAAFAAAAATEBAAAACjE5Njk0NDczNzcDAAAAAjc5AgAAAAQxMDE4BAAAAAEwBwAAAAg4LzcvMjAxOQgAAAAJMy8zMS8yMDE5CQAAAAEwjzQfFpQb1wgPkJBElBvXCCtDSVEuU0hTRTo2MDAxNTMuSVFfVE9UQUxfREVCVF9FUVVJVFkuRlkyMDE1AQAAABcUVAACAAAABzkyLjY4MTkBCAAAAAUAAAABMQEAAAAKMTgzNjg3MzA3NQMAAAACMzICAAAABDQwMzQEAAAAATAHAAAA</t>
  </si>
  <si>
    <t>CDgvNy8yMDE5CAAAAAoxMi8zMS8yMDE1CQAAAAEw0odgD5Qb1wjtat1ElBvXCCRDSVEuWFRSQTpLQ08uSVFfSU5DX0VRVUlUWV9DRi5GWTIwMDkBAAAAs10NAAMAAAAAAMhJlxKUG9cIVGYeRZQb1wglQ0lRLk5ZU0U6UlMuSVFfQVNTRVRfV1JJVEVET1dOLkZZMjAwOQEAAADFDQUAAwAAAAAA14FTFZQb1whDTppElBvXCBxDSVEuU0hTRTo2MDAwNTguSVFfQVAuRlkyMDA5AQAAAPBuUwACAAAADDEyOTQ2LjQxMjU3NgEIAAAABQAAAAExAQAAAAoxNDQwMDcxOTI3AwAAAAIzMgIAAAAEMTAxOAQAAAABMAcAAAAIOC83LzIwMTkIAAAACjEyLzMxLzIwMDkJAAAAATC0mxwUlBvXCJvl8ESUG9cIH0NJUS5TSFNFOjYwMDE1My5JUV9EQV9DRi5GWTIwMTQBAAAAFxRUAAIAAAAJMjA0LjUzNTI3AQgAAAAFAAAAATEBAAAACjE3ODUwNzM0MTYDAAAAAjMyAgAAAAQyMTYwBAAAAAEwBwAAAAg4LzcvMjAxOQgAAAAKMTIvMzEvMjAxNAkAAAABMIVO1BOUG9cIWovYRJQb1wgaQ0lRLlRTRTozMDM2LklRX0VCVC5GWTIwMTcBAAAATZlTAAIAAAAENDQ0NQEIAAAABQAAAAExAQAAAAoxODQ4MTcxNTU3AwAAAAI3OQIAAAADMTM5BAAAAAEwBwAAAAg4LzcvMjAxOQgAAAAJMy8zMS8yMDE3CQAAAAEwrr8eFpQb1wg6WYhElBvXCChDSVEuU1pTRTowMDA5MDYuSVFfQkFTSUNfRVBTX0lOQ0wuRlkyMDE1AQAAAPu8VgACAAAABjAu</t>
  </si>
  <si>
    <t>MTQ4NwEIAAAABQAAAAExAQAAAAoxODM3NjQ3MDkyAwAAAAIzMgIAAAABOQQAAAABMAcAAAAIOC83LzIwMTkIAAAACjEyLzMxLzIwMTUJAAAAATCsdngRlBvXCI2eXkWUG9cIK0NJUS5TSFNFOjYwMDE1My5JUV9FQVJOSU5HX0NPX01BUkdJTi5GWTIwMTgBAAAAFxRUAAIAAAAGMi43MjE4AQgAAAAFAAAAATEBAAAACjE5NTYzMjg0NjcDAAAAAjMyAgAAAAQ0MTgxBAAAAAEwBwAAAAg4LzcvMjAxOQgAAAAKMTIvMzEvMjAxOAkAAAABMNKHYA+UG9cIDBLoRJQb1wgsQ0lRLlNIU0U6NjAwMTUzLklRX0FTU0VUX1dSSVRFRE9XTl9DRi5GWTIwMDkBAAAAFxRUAAIAAAALLTEyOC41NTM1MzQBCAAAAAUAAAABMQEAAAAKMTQ1NDA3MDQ0MAMAAAACMzICAAAABDIwMTkEAAAAATAHAAAACDgvNy8yMDE5CAAAAAoxMi8zMS8yMDA5CQAAAAEweG/KFJQb1whEScZElBvXCCpDSVEuVFNFOjMwMzYuSVFfVEVWX0VCSVREQS4yMDAwLjIwMTAvMDMvMzEBAAAATZlTAAIAAAAJMTEuMzAyNjQ5AQcAAAAFAAAAATEBAAAACjEzMjQzNDAxNTUDAAAAATACAAAABjEwMDAzMAQAAAABMAcAAAAJMy8zMS8yMDEwCAAAAAkzLzMxLzIwMTB0KddIlBvXCPZOUhRFHNcII0NJUS5YVFJBOktDTy5JUV9CRVRBXzFZUi4yMDEyLzEyLzMxAQAAALNdDQACAAAAEDEuNTU1MDM5MDAxMzkzMDQA4jyRMpEb1wgXRSpFlBvXCCxDSVEuU0hTRTo2MDAw</t>
  </si>
  <si>
    <t>NTguSVFfQ09NTU9OX1BSRUZfRElWX0NGLkZZMjAxMQEAAADwblMAAwAAAAAAnl4dFJQb1whHa/lElBvXCCpDSVEuU0hTRTo2MDAwNTguSVFfTkVUX0lOVEVSRVNUX0VYUC5GWTIwMTQBAAAA8G5TAAIAAAALLTc5NS41MzAxNTgBCAAAAAUAAAABMQEAAAAKMTc4NDc0ODY2OQMAAAACMzICAAAAAzM2OAQAAAABMAcAAAAIOC83LzIwMTkIAAAACjEyLzMxLzIwMTQJAAAAATBkrB0UlBvXCOQXAkWUG9cIIUNJUS5TSFNFOjYwMDE1My5JUV9QRU5TSU9OLkZZMjAxMQEAAAAXFFQAAwAAAAAAY73KFJQb1wiCrcxElBvXCCRDSVEuTllTRTpSUy5JUV9PVEhFUl9DTF9TVVBQTC5GWTIwMTQBAAAAxQ0FAAMAAAAAAAZaPxWUG9cIKgatRJQb1wgkQ0lRLk5ZU0U6UlMuSVFfTkVUX1JFTlRBTF9FWFAuRlkyMDE3AQAAAMUNBQADAAAAAADqzj8VlBvXCKjqtkSUG9cIHENJUS5TWlNFOjAwMDkwNi5JUV9BRC5GWTIwMDkBAAAA+7xWAAIAAAALLTEwNC44ODEwNjIBCAAAAAUAAAABMQEAAAAKMTQ0OTE4MjIwMQMAAAACMzICAAAABDEwNzUEAAAAATAHAAAACDgvNy8yMDE5CAAAAAoxMi8zMS8yMDA5CQAAAAEwO0FfEpQb1wgzE0pFlBvXCCtDSVEuU0hTRTo2MDAxNTMuSVFfUFJPVl9CQURfREVCVFNfQ0YuRlkyMDE4AQAAABcUVAACAAAACjI4Mi44MjI5NzYBCAAAAAUAAAABMQEAAAAKMTk1NjMyODQ2NwMAAAACMzICAAAABDIx</t>
  </si>
  <si>
    <t>MTEEAAAAATAHAAAACDgvNy8yMDE5CAAAAAoxMi8zMS8yMDE4CQAAAAEwVurUE5Qb1wh9KOdElBvXCB5DSVEuTllTRTpSUy5JUV9FQlRfRVhDTC5GWTIwMDgBAAAAxQ0FAAIAAAAHNzY2LjU1NgEIAAAABQAAAAExAQAAAAoxNDMzNTMyMjg0AwAAAAMxNjACAAAAATQEAAAAATAHAAAACDgvNy8yMDE5CAAAAAoxMi8zMS8yMDA4CQAAAAEw+zJTFZQb1whQzpZElBvXCC1DSVEuU0hTRTo2MDAwNTguSVFfVEVWX0VCSVREQS4yMDAwLjIwMDkvMDMvMzEBAAAA8G5TAAIAAAAJMTcuMzQ3MTc3AQcAAAAFAAAAATEBAAAACTgxOTEwMTcwOQMAAAABMAIAAAAGMTAwMDMwBAAAAAEwBwAAAAkzLzMxLzIwMDkIAAAACTMvMzEvMjAwOWDIcUiUG9cI9k5SFEUc1wgqQ0lRLk5TRTo3NDg1LklRX1RFVl9FQklUREEuMjAwMC4yMDA2LzAzLzMxAQAAACN2DQACAAAACTE1LjMyMjEwNAEHAAAABQAAAAExAQAAAAoxNDIzMzM3ODUzAwAAAAEwAgAAAAYxMDAwMzAEAAAAATAHAAAACTMvMzEvMjAwNggAAAAJMy8zMS8yMDA2aVDXSJQb1wiGHVUURRzXCCFDSVEuWFRSQTpLQ08uSVFfT1RIRVJfT1BFUi5GWTIwMTABAAAAs10NAAIAAAAHMzAxLjMyOQEIAAAABQAAAAExAQAAAAoxNTM5NjA0NDMzAwAAAAI1MAIAAAADMjYwBAAAAAEwBwAAAAg4LzcvMjAxOQgAAAAKMTIvMzEvMjAxMAkAAAABMLBwlxKUG9cIwjggRZQb1wgdQ0lRLlNI</t>
  </si>
  <si>
    <t>U0U6NjAwMDU4LklRX1JFVi5GWTIwMTcBAAAA8G5TAAIAAAAMNTg5ODQuOTQyNzAzAQgAAAAFAAAAATEBAAAACjE5NTI5ODk3MDADAAAAAjMyAgAAAAMxMTIEAAAAATAHAAAACDgvNy8yMDE5CAAAAAoxMi8zMS8yMDE3CQAAAAEw9sapE5Qb1wjjzw1FlBvXCChDSVEuU1pTRTowMDA5MDYuSVFfQ0FQSVRBTF9MRUFTRVMuRlkyMDE1AQAAAPu8VgADAAAAAACsdngRlBvXCFWIX0WUG9cIKENJUS5TWlNFOjAwMDkwNi5JUV9QUk9WX0JBRF9ERUJUUy5GWTIwMTYBAAAA+7xWAAIAAAAJNDcuMjgwNzY3AQgAAAAFAAAAATEBAAAACjE4ODM2NDEwMzkDAAAAAjMyAgAAAAI5NQQAAAABMAcAAAAIOC83LzIwMTkIAAAACjEyLzMxLzIwMTYJAAAAATConXgRlBvXCNuoYUWUG9cIHkNJUS5TSFNFOjYwMDA1OC5JUV9MQU5ELkZZMjAxMgEAAADwblMAAwAAAAAAkoUdFJQb1wiDKPxElBvXCCZDSVEuVFNFOjMwMzYuSVFfUEVSSU9ETEVOR1RIX0lTLkZZMjAxNwEAAABNmVMAAQAAAAIxMgCm5h4WlBvXCKjuikSUG9cIHENJUS5TWlNFOjAwMDkwNi5JUV9ETy5GWTIwMTEBAAAA+7xWAAMAAAAAAJKOXxKUG9cIdHdQRZQb1wgjQ0lRLlRTRTozMDM2LklRX1BFX0VYQ0wuLjIwMTIvMDMvMzEBAAAATZlTAAIAAAAHNC44OTcwNwEHAAAABQAAAAExAQAAAAoxNDk2NDEzNTk4AwAAAAEwAgAAAAYxMDAwMjcEAAAAATAHAAAACTMvMzAv</t>
  </si>
  <si>
    <t>MjAxMggAAAAJMy8zMC8yMDEydCnXSJQb1wj0JlpPlBvXCClDSVEuU0hTRTo2MDAxNTMuSVFfTkVUX0RFQlRfSVNTVUVELkZZMjAwNwEAAAAXFFQAAgAAAAsyMjQ1LjcyMjE0NgEIAAAABQAAAAExAQAAAAk5NjYyMzM2ODMDAAAAAjMyAgAAAAQyMDAzBAAAAAEwBwAAAAg4LzcvMjAxOQgAAAAKMTIvMzEvMjAwNwkAAAABMMhDQBWUG9cIEL6/RJQb1wgmQ0lRLlhUUkE6S0NPLklRX0xUX0RFQlRfQ0FQSVRBTC5GWTIwMDkBAAAAs10NAAIAAAAHMzQuNDg2MgEIAAAABQAAAAExAQAAAAoxNDM1NDAyOTk4AwAAAAI1MAIAAAAENDE4NwQAAAABMAcAAAAIOC83LzIwMTkIAAAACjEyLzMxLzIwMDkJAAAAATCX/GAPlBvXCMbEH0WUG9cIHENJUS5OWVNFOlJTLklRX0dBX0VYUC5GWTIwMDgBAAAAxQ0FAAMAAAAAAPBaUxWUG9cIHkOXRJQb1wgZQ0lRLlRTRTozMDM2LklRX0FSLkZZMjAxNwEAAABNmVMAAgAAAAU0MjY2MQEIAAAABQAAAAExAQAAAAoxODQ4MTcxNTU3AwAAAAI3OQIAAAAEMTAyMQQAAAABMAcAAAAIOC83LzIwMTkIAAAACTMvMzEvMjAxNwkAAAABMK6/HhaUG9cIFs6IRJQb1wgdQ0lRLk5ZU0U6UlMuSVFfUkFXX0lOVi5GWTIwMDcBAAAAxQ0FAAMAAAAAAIJbHxaUG9cI1qyURJQb1wgpQ0lRLlNaU0U6MDAwOTA2LklRX05FVF9ERUJUX0lTU1VFRC5GWTIwMTABAAAA+7xWAAIAAAAJNjcuMDE4NzI3AQgA</t>
  </si>
  <si>
    <t>AAAFAAAAATEBAAAACjE1NDk0NzA2NzMDAAAAAjMyAgAAAAQyMDAzBAAAAAEwBwAAAAg4LzcvMjAxOQgAAAAKMTIvMzEvMjAxMAkAAAABMJKOXxKUG9cIyD9PRZQb1wgeQ0lRLi5JUV9DQVNIX0NPTlZFUlNJT04uRlkyMDE4BQAAAAEAAAAIAAAAFChJbnZhbGlkIElkZW50aWZpZXIpf9vWSJQb1wh/29ZIlBvXCCVDSVEuU0hTRTo2MDAwNTguSVFfT1RIRVJfSU5UQU4uRlkyMDA3AQAAAPBuUwACAAAACjY0My44OTkyMTUBCAAAAAUAAAABMQEAAAAJODE5MDc1Njc3AwAAAAIzMgIAAAAEMTA0MAQAAAABMAcAAAAIOC83LzIwMTkIAAAACjEyLzMxLzIwMDcJAAAAATBW6tQTlBvXCJm+6USUG9cIKENJUS5TSFNFOjYwMDE1My5JUV9CQVNJQ19FUFNfRVhDTC5GWTIwMDkBAAAAFxRUAAIAAAAIMC40NzUzNDUBCAAAAAUAAAABMQEAAAAKMTQ1NDA3MDQ0MAMAAAACMzICAAAABDMwNjQEAAAAATAHAAAACDgvNy8yMDE5CAAAAAoxMi8zMS8yMDA5CQAAAAEwg0jKFJQb1wiNw8RElBvXCDdDSVEuU0hTRTo2MDAxNTMuSVFfVE9UQUxfT1VUU1RBTkRJTkdfRklMSU5HX0RBVEUuRlkyMDA4AQAAABcUVAACAAAACzIyMzcuNzUwNzQxAQQAAAAFAAAAATUBAAAACjEzNTM5MDEwMjYCAAAABTI0MTUzBgAAAAEwmCHKFJQb1whdLcJElBvXCCVDSVEuVFNFOjMwMzYuSVFfRElMVVRfRVBTX0lOQ0wuRlkyMDE1AQAAAE2ZUwACAAAA</t>
  </si>
  <si>
    <t>CjEzNi43MjU0NTYBCAAAAAUAAAABMQEAAAAKMTc0NDk0NjM3NAMAAAACNzkCAAAAATgEAAAAATAHAAAACDgvNy8yMDE5CAAAAAkzLzMxLzIwMTUJAAAAATCxcR4WlBvXCBiAgUSUG9cIIUNJUS5UU0U6MzAzNi5JUV9UT1RBTF9ERUJULkZZMjAxNAEAAABNmVMAAgAAAAUyOTkxMgEIAAAABQAAAAExAQAAAAoxNjg2MDg4NTI3AwAAAAI3OQIAAAAENDE3MwQAAAABMAcAAAAIOC83LzIwMTkIAAAACTMvMzEvMjAxNAkAAAABMKx4VBaUG9cIwhB/RJQb1wgpQ0lRLk5ZU0U6UlMuSVFfQ1VSUkVOVF9QT1JUX0xFQVNFUy5GWTIwMTABAAAAxQ0FAAMAAAAAAMmoUxWUG9cIIrieRJQb1wggQ0lRLk5ZU0U6UlMuSVFfQ0FTSF9GSU5BTi5GWTIwMTUBAAAAxQ0FAAIAAAAGLTg0OC41AQgAAAAFAAAAATEBAAAACjE4NzcyOTY3NDIDAAAAAzE2MAIAAAAEMjAwNAQAAAABMAcAAAAIOC83LzIwMTkIAAAACjEyLzMxLzIwMTUJAAAAATD7gD8VlBvXCBSXsUSUG9cIMENJUS5TSFNFOjYwMDA1OC5JUV9ERUZfVEFYX0FTU0VUU19DVVJSRU5ULkZZMjAwOAEAAADwblMAAwAAAAAA0SYcFJQb1wisF+1ElBvXCCpDSVEuU0hTRTo2MDAwNTguSVFfREFZU19QQVlBQkxFX09VVC5GWTIwMTEBAAAA8G5TAAIAAAAIMzIuMjQ2MjkBCAAAAAUAAAABMQEAAAAKMTU5ODc2MzI2MAMAAAACMzICAAAABDQxODMEAAAAATAHAAAACDgvNy8yMDE5</t>
  </si>
  <si>
    <t>CAAAAAoxMi8zMS8yMDExCQAAAAEwsa5gD5Qb1whNB/pElBvXCCtDSVEuU0hTRTo2MDAwNTguSVFfRklYRURfQVNTRVRfVFVSTlMuRlkyMDA4AQAAAPBuUwACAAAACTE1LjM5NzA2NwEIAAAABQAAAAExAQAAAAoxMzY3NDQwNTA1AwAAAAIzMgIAAAAENDA2NgQAAAABMAcAAAAIOC83LzIwMTkIAAAACjEyLzMxLzIwMDgJAAAAATCxrmAPlBvXCBk570SUG9cIJ0NJUS5TSFNFOjYwMDA1OC5JUV9PVEhFUl9MSUFCX0xULkZZMjAxMQEAAADwblMAAgAAAAk2Ni4xNDUzODIBCAAAAAUAAAABMQEAAAAKMTU5ODc2MzI2MAMAAAACMzICAAAABDEwNjIEAAAAATAHAAAACDgvNy8yMDE5CAAAAAoxMi8zMS8yMDExCQAAAAEwpDcdFJQb1wiPWvhElBvXCCZDSVEuVFNFOjMwMzYuSVFfSU5WRU5UT1JZX1RVUk5TLkZZMjAxOQEAAABNmVMAAgAAAAg4Ljg2NTg1NgEIAAAABQAAAAExAQAAAAoxOTY5NDQ3Mzc3AwAAAAI3OQIAAAAENDA4MgQAAAABMAcAAAAIOC83LzIwMTkIAAAACTMvMzEvMjAxOQkAAAABMGBYJhCUG9cIw4qSRJQb1wgrQ0lRLk5ZU0U6UlMuSVFfREVCVF9FUVVJVl9PUEVSX0xFQVNFLkZZMjAxNgEAAADFDQUAAgAAAAU2MzEuMgEIAAAABQAAAAExAQAAAAoxOTQ3NjA5OTAyAwAAAAMxNjACAAAABTIxNjcxBAAAAAEwBwAAAAg4LzcvMjAxOQgAAAAKMTIvMzEvMjAxNgkAAAABMPenPxWUG9cIOS20RJQb1wgj</t>
  </si>
  <si>
    <t>Q0lRLlRTRTo4MDU4LklRX0JFVEFfMVlSLjIwMDkvMDMvMzEBAAAAgf8HAAIAAAAQMS4wOTYyMTYwODY5Njg1MwB4HmdHlBvXCEMrIE+UG9cIIkNJUS5TSFNFOjYwMDA1OC5JUV9BUl9UVVJOUy5GWTIwMDcBAAAA8G5TAAIAAAAJNzUuMTA4OTg0AQgAAAAFAAAAATEBAAAACTgxOTA3NTY3NwMAAAACMzICAAAABDQwMDEEAAAAATAHAAAACDgvNy8yMDE5CAAAAAoxMi8zMS8yMDA3CQAAAAEw0odgD5Qb1wgEuetElBvXCDxDSVEuU0hTRTo2MDAxNTMuSVFfQ1VTVE9NX0JFVEEuLTEwNFcuMjAwNy8xMi8zMS4uXk4yMjUuSlBZLkgBAAAAFxRUAAIAAAAQMC40MTU1ODMwNDE2NDk4NQDpFZEykRvXCOOAwESUG9cIH0NJUS5OWVNFOlJTLklRX0JVSUxESU5HUy5GWTIwMTMBAAAAxQ0FAAIAAAAFOTM0LjYBCAAAAAUAAAABMQEAAAAKMTc3ODE4NTE1MAMAAAADMTYwAgAAAAQzMDIzBAAAAAEwBwAAAAg4LzcvMjAxOQgAAAAKMTIvMzEvMjAxMwkAAAABMM1EVBWUG9cIAvupRJQb1wg3Q0lRLlNIU0U6NjAwMDU4LklRX1RPVEFMX09VVFNUQU5ESU5HX0ZJTElOR19EQVRFLkZZMjAxMAEAAADwblMAAgAAAAsxMDcxLjkxMDcxMQEEAAAABQAAAAE1AQAAAAoxNTMzMjAyNzk1AgAAAAUyNDE1MwYAAAABMJzpHBSUG9cIhdr0RJQb1wgfQ0lRLk5ZU0U6UlMuSVFfSU5WRU5UT1JZLkZZMjAxMAEAAADFDQUAAgAAAAU4NjAuMgEI</t>
  </si>
  <si>
    <t>AAAABQAAAAExAQAAAAoxNTg5NjM1OTQwAwAAAAMxNjACAAAABDEwNDMEAAAAATAHAAAACDgvNy8yMDE5CAAAAAoxMi8zMS8yMDEwCQAAAAEwyahTFZQb1wgwap5ElBvXCCJDSVEuWFRSQTpLQ08uSVFfT1RIRVJfSU5UQU4uRlkyMDE4AQAAALNdDQACAAAABzExOC4xOTQBCAAAAAUAAAABMQEAAAAKMTk0OTE1NDg3MAMAAAACNTACAAAABDEwNDAEAAAAATAHAAAACDgvNy8yMDE5CAAAAAoxMi8zMS8yMDE4CQAAAAEwhoGKEpQb1wgfRT9FlBvXCCNDSVEuU1pTRTowMDA5MDYuSVFfTFRfSU5WRVNULkZZMjAxNwEAAAD7vFYAAgAAAAkxOC4xMzkxNDUBCAAAAAUAAAABMQEAAAAKMTk1MTI3NjAxMwMAAAACMzICAAAABDEwNTQEAAAAATAHAAAACDgvNy8yMDE5CAAAAAoxMi8zMS8yMDE3CQAAAAEwdxJ5EZQb1whqYWZFlBvXCBhDSVEuTllTRTpSUy5JUV9SRS5GWTIwMTYBAAAAxQ0FAAIAAAAGMzY2My4yAQgAAAAFAAAAATEBAAAACjE5NDc2MDk5MDIDAAAAAzE2MAIAAAAEMTIyMgQAAAABMAcAAAAIOC83LzIwMTkIAAAACjEyLzMxLzIwMTYJAAAAATD3pz8VlBvXCEIGtESUG9cIKENJUS5TSFNFOjYwMDA1OC5JUV9CQVNJQ19FUFNfRVhDTC5GWTIwMTgBAAAA8G5TAAIAAAAGLTAuODg2AQgAAAAFAAAAATEBAAAACjE5NTI5ODk3MDUDAAAAAjMyAgAAAAQzMDY0BAAAAAEwBwAAAAg4LzcvMjAxOQgAAAAKMTIvMzEv</t>
  </si>
  <si>
    <t>MjAxOAkAAAABMOPtqROUG9cIoxISRZQb1wglQ0lRLlNIU0U6NjAwMTUzLklRX0dBSU5fSU5WRVNULkZZMjAxNAEAAAAXFFQAAgAAAAotMzkuMTE1NzAxAQgAAAAFAAAAATEBAAAACjE3ODUwNzM0MTYDAAAAAjMyAgAAAAI2MgQAAAABMAcAAAAIOC83LzIwMTkIAAAACjEyLzMxLzIwMTQJAAAAATCSJ9QTlBvXCNPe1kSUG9cIGkNJUS5YVFJBOktDTy5JUV9FQlQuRlkyMDEyAQAAALNdDQACAAAACC0xODQuNjQyAQgAAAAFAAAAATEBAAAACjE2NjE5NzI4OTUDAAAAAjUwAgAAAAMxMzkEAAAAATAHAAAACDgvNy8yMDE5CAAAAAoxMi8zMS8yMDEyCQAAAAEwluWXEpQb1wjf1SdFlBvXCCZDSVEuTllTRTpSUy5JUV9ORVRfSU5URVJFU1RfRVhQLkZZMjAxNQEAAADFDQUAAgAAAAUtODQuMwEIAAAABQAAAAExAQAAAAoxODc3Mjk2NzQyAwAAAAMxNjACAAAAAzM2OAQAAAABMAcAAAAIOC83LzIwMTkIAAAACjEyLzMxLzIwMTUJAAAAATAGWj8VlBvXCI9Or0SUG9cIIENJUS5OWVNFOlJTLklRX05FVF9DSEFOR0UuRlkyMDExAQAAAMUNBQACAAAABDExLjcBCAAAAAUAAAABMQEAAAAKMTY2MDc5NTQ5NwMAAAADMTYwAgAAAAQyMDkzBAAAAAEwBwAAAAg4LzcvMjAxOQgAAAAKMTIvMzEvMjAxMQkAAAABMMf2UxWUG9cI2G+jRJQb1wgjQ0lRLk5ZU0U6UlMuSVFfVU5MRVZFUkVEX0ZDRi5GWTIwMDkBAAAAxQ0FAAIAAAAH</t>
  </si>
  <si>
    <t>OTAwLjIxMQEIAAAABQAAAAExAQAAAAoxNTIzNzk2NTMwAwAAAAMxNjACAAAABDQ0MjMEAAAAATAHAAAACDgvNy8yMDE5CAAAAAoxMi8zMS8yMDA5CQAAAAEwyahTFZQb1wivlpxElBvXCClDSVEuU1pTRTowMDA5MDYuSVFfTkVUX0RFQlRfRUJJVERBLkZZMjAxMwEAAAD7vFYAAwAAAAJOTQEIAAAABQAAAAExAQAAAAoxNzMwMDI4MTE3AwAAAAIzMgIAAAAENDE5MwQAAAABMAcAAAAIOC83LzIwMTkIAAAACjEyLzMxLzIwMTMJAAAAATADGAsPlBvXCLxbWkWUG9cII0NJUS5TSFNFOjYwMDE1My5JUV9JTlZFTlRPUlkuRlkyMDEwAQAAABcUVAACAAAADDI0MzA3LjQ5MzUyNAEIAAAABQAAAAExAQAAAAoxNTQ5NjQ5NjgyAwAAAAIzMgIAAAAEMTA0MwQAAAABMAcAAAAIOC83LzIwMTkIAAAACjEyLzMxLzIwMTAJAAAAATBqlsoUlBvXCJ+4yESUG9cIKENJUS5TSFNFOjYwMDE1My5JUV9SRVRVUk5fQ0FQSVRBTC5GWTIwMTEBAAAAFxRUAAIAAAAGNy4xNjYxAQgAAAAFAAAAATEBAAAACjE2MTA2NDU4MTkDAAAAAjMyAgAAAAQ0MzYzBAAAAAEwBwAAAAg4LzcvMjAxOQgAAAAKMTIvMzEvMjAxMQkAAAABMDoaJxCUG9cIFjPORJQb1wglQ0lRLlhUUkE6S0NPLklRX1BSRUZfRElWX09USEVSLkZZMjAxNAEAAACzXQ0AAwAAAAAAulmYEpQb1widmC9FlBvXCCJDSVEuTllTRTpSUy5JUV9JTlRFUkVTVF9FWFAuRlkyMDA4</t>
  </si>
  <si>
    <t>AQAAAMUNBQACAAAABy04Mi41NzUBCAAAAAUAAAABMQEAAAAKMTQzMzUzMjI4NAMAAAADMTYwAgAAAAI4MgQAAAABMAcAAAAIOC83LzIwMTkIAAAACjEyLzMxLzIwMDgJAAAAATD7MlMVlBvXCFSnlkSUG9cINENJUS5UU0U6MzAzNi5JUV9UT1RBTF9PVVRTVEFORElOR19GSUxJTkdfREFURS5GWTIwMTQBAAAATZlTAAIAAAAIMjUuNDM0NDYBBAAAAAUAAAABNQEAAAAKMTY4NjA4ODUyNwIAAAAFMjQxNTMGAAAAATCseFQWlBvXCM3pfkSUG9cIIkNJUS5TSFNFOjYwMDA1OC5JUV9CVl9TSEFSRS5GWTIwMTIBAAAA8G5TAAIAAAAINy43MDU1NDMBCAAAAAUAAAABMQEAAAAKMTY2ODAzMjMzOQMAAAACMzICAAAABDQwMjAEAAAAATAHAAAACDgvNy8yMDE5CAAAAAoxMi8zMS8yMDEyCQAAAAEwkoUdFJQb1wipAfxElBvXCCNDSVEuVFNFOjgwNzUuSVFfUEVfRVhDTC4uMjAxMi8wMy8zMQEAAABEbQ0AAgAAAAg2LjY0MTM2MgEHAAAABQAAAAExAQAAAAoxNTA3ODE4ODM2AwAAAAEwAgAAAAYxMDAwMjcEAAAAATAHAAAACTMvMzAvMjAxMggAAAAJMy8zMC8yMDEyYHfXSJQb1wiLFlJPlBvXCCBDSVEuU0hTRTo2MDAxNTMuSVFfUkRfRVhQLkZZMjAxNQEAAAAXFFQAAwAAAAAAhU7UE5Qb1wjrX9pElBvXCCJDSVEuU1pTRTowMDA5MDYuSVFfREFfU1VQUEwuRlkyMDA3AQAAAPu8VgADAAAAAAB3qIoSlBvXCKECQkWUG9cI</t>
  </si>
  <si>
    <t>JUNJUS5YVFJBOktDTy5JUV9HV19JTlRBTl9BTU9SVC5GWTIwMTYBAAAAs10NAAMAAAAAAK7liRKUG9cIUls3RZQb1wgoQ0lRLlNaU0U6MDAwOTA2LklRX0RJTFVUX0VQU19FWENMLkZZMjAxMgEAAAD7vFYAAgAAAAYwLjAzNTcBCAAAAAUAAAABMQEAAAAKMTY3NTAxNTY1NgMAAAACMzICAAAAAzE0MgQAAAABMAcAAAAIOC83LzIwMTkIAAAACjEyLzMxLzIwMTIJAAAAATBrtl8SlBvXCGhFVEWUG9cIH0NJUS5OWVNFOlJTLklRX0NIQU5HRV9BUC5GWTIwMDcBAAAAxQ0FAAIAAAAHLTYyLjgzMwEIAAAABQAAAAExAQAAAAoxMzQwODM2Nzg1AwAAAAMxNjACAAAABDIwMTcEAAAAATAHAAAACDgvNy8yMDE5CAAAAAoxMi8zMS8yMDA3CQAAAAEwglsfFpQb1wjBIZVElBvXCB9DSVEuU1pTRTowMDA5MDYuSVFfREFfQ0YuRlkyMDEzAQAAAPu8VgACAAAACTI1LjU4NTUxOAEIAAAABQAAAAExAQAAAAoxNzMwMDI4MTE3AwAAAAIzMgIAAAAEMjE2MAQAAAABMAcAAAAIOC83LzIwMTkIAAAACjEyLzMxLzIwMTMJAAAAATBgBGASlBvXCB/9WEWUG9cILUNJUS5OWVNFOlJTLklRX1RPVEFMX0RFQlRfRUJJVERBX0NBUEVYLkZZMjAxMQEAAADFDQUAAgAAAAgyLjQyMjU2NQEIAAAABQAAAAExAQAAAAoxNjYwNzk1NDk3AwAAAAMxNjACAAAABTIzMzEzBAAAAAEwBwAAAAg4LzcvMjAxOQgAAAAKMTIvMzEvMjAxMQkAAAABMEam</t>
  </si>
  <si>
    <t>JhCUG9cImTKkRJQb1wgvQ0lRLlNIU0U6NjAwMDU4LklRX0lNUFVUX09QRVJfTEVBU0VfREVQUi5GWTIwMTUBAAAA8G5TAAIAAAAJMzQuOTI4MDE0AQgAAAAFAAAAATEBAAAACjE4MzUxNDI0MzQDAAAAAjMyAgAAAAUyMTY3MwQAAAABMAcAAAAIOC83LzIwMTkIAAAACjEyLzMxLzIwMTUJAAAAATADUqkTlBvXCAqCBkWUG9cIJkNJUS5TSFNFOjYwMDE1My5JUV9CRVRBXzVZUi4yMDEwLzEyLzMxAQAAABcUVAACAAAAETAuNzA2OTE1MzQ1MzA3MTc0AOkVkTKRG9cIG4zKRJQb1wgYQ0lRLk5ZU0U6UlMuSVFfQVIuRlkyMDA3AQAAAMUNBQACAAAABzY5MS40NjIBCAAAAAUAAAABMQEAAAAKMTM0MDgzNjc4NQMAAAADMTYwAgAAAAQxMDIxBAAAAAEwBwAAAAg4LzcvMjAxOQgAAAAKMTIvMzEvMjAwNwkAAAABMIJbHxaUG9cICuqTRJQb1wgeQ0lRLlNaU0U6MDAwOTA2LklRX0VCSVQuRlkyMDExAQAAAPu8VgACAAAACTEzOS45MDQ2OAEIAAAABQAAAAExAQAAAAoxNjIwMzQ1NDA0AwAAAAIzMgIAAAADNDAwBAAAAAEwBwAAAAg4LzcvMjAxOQgAAAAKMTIvMzEvMjAxMQkAAAABMJKOXxKUG9cIYcVQRZQb1wgdQ0lRLlNIU0U6NjAwMTUzLklRX0VCVC5GWTIwMDcBAAAAFxRUAAIAAAAKOTMzLjc0NjI1NgEIAAAABQAAAAExAQAAAAk5NjYyMzM2ODMDAAAAAjMyAgAAAAMxMzkEAAAAATAHAAAACDgvNy8yMDE5CAAAAAox</t>
  </si>
  <si>
    <t>Mi8zMS8yMDA3CQAAAAEw0xxAFZQb1wi4db1ElBvXCClDSVEuU1pTRTowMDA5MDYuSVFfSU5WRU5UT1JZX1RVUk5TLkZZMjAxNAEAAAD7vFYAAgAAAAkyMC44NDI3NzYBCAAAAAUAAAABMQEAAAAKMTc4NTY5MzU5NQMAAAACMzICAAAABDQwODIEAAAAATAHAAAACDgvNy8yMDE5CAAAAAoxMi8zMS8yMDE0CQAAAAEwAxgLD5Qb1wjMtF1FlBvXCCZDSVEuVFNFOjMwMzYuSVFfTFRfREVCVF9DQVBJVEFMLkZZMjAxNgEAAABNmVMAAgAAAAcxMC4yMzY5AQgAAAAFAAAAATEBAAAACjE3OTg1ODcwNTgDAAAAAjc5AgAAAAQ0MTg3BAAAAAEwBwAAAAg4LzcvMjAxOQgAAAAJMy8zMS8yMDE2CQAAAAEwfDEmEJQb1whpvYdElBvXCCJDSVEuU0hTRTo2MDAxNTMuSVFfREFfU1VQUEwuRlkyMDEwAQAAABcUVAADAAAAAAB4b8oUlBvXCNvOx0SUG9cILkNJUS5TSFNFOjYwMDA1OC5JUV9SRVRVUk5fQ09NTU9OX0VRVUlUWS5GWTIwMDkBAAAA8G5TAAIAAAAGMy4yNDc2AQgAAAAFAAAAATEBAAAACjE0NDAwNzE5MjcDAAAAAjMyAgAAAAUzMzMyMAQAAAABMAcAAAAIOC83LzIwMTkIAAAACjEyLzMxLzIwMDkJAAAAATCxrmAPlBvXCDe48kSUG9cIJENJUS5TSFNFOjYwMDA1OC5JUV9PVEhFUl9PUEVSLkZZMjAxMAEAAADwblMAAgAAAAo1MTEuNjc4MjUzAQgAAAAFAAAAATEBAAAACjE1MzMyMDI3OTUDAAAAAjMyAgAAAAMyNjAE</t>
  </si>
  <si>
    <t>AAAAATAHAAAACDgvNy8yMDE5CAAAAAoxMi8zMS8yMDEwCQAAAAEwqcIcFJQb1wjte/NElBvXCCNDSVEuVFNFOjgwNTguSVFfQkVUQV8xWVIuMjAxOC8wMy8zMQEAAACB/wcAAgAAABEwLjU5OTkxMDk3MTA4MDA1NQBoRWdHlBvXCJ0aH0+UG9cIJkNJUS5TSFNFOjYwMDA1OC5JUV9UT1RBTF9FUVVJVFkuRlkyMDEyAQAAAPBuUwACAAAADDEwNzU0LjI3NTY2MgEIAAAABQAAAAExAQAAAAoxNjY4MDMyMzM5AwAAAAIzMgIAAAAEMTI3NQQAAAABMAcAAAAIOC83LzIwMTkIAAAACjEyLzMxLzIwMTIJAAAAATCShR0UlBvXCJna+0SUG9cIJUNJUS5YVFJBOktDTy5JUV9MVF9ERUJUX1JFUEFJRC5GWTIwMTMBAAAAs10NAAIAAAAILTE5OS44NzYBCAAAAAUAAAABMQEAAAAKMTcyMjA5NDU5MAMAAAACNTACAAAABDIwMzYEAAAAATAHAAAACDgvNy8yMDE5CAAAAAoxMi8zMS8yMDEzCQAAAAEwulmYEpQb1wgedi1FlBvXCCBDSVEuWFRSQTpLQ08uSVFfQ0hBTkdFX0FSLkZZMjAxMQEAAACzXQ0AAgAAAActNDMuMzI2AQgAAAAFAAAAATEBAAAACjE1OTE1OTQwMzYDAAAAAjUwAgAAAAQyMDE4BAAAAAEwBwAAAAg4LzcvMjAxOQgAAAAKMTIvMzEvMjAxMQkAAAABMJbllxKUG9cIRtslRZQb1wggQ0lRLlhUUkE6S0NPLklRX09USEVSX1JFVi5GWTIwMTABAAAAs10NAAMAAAAAALBwlxKUG9cIyhEgRZQb1wgnQ0lRLlNIU0U6</t>
  </si>
  <si>
    <t>NjAwMDU4LklRX01BUktFVENBUC4yMDA5LzEyLzMxAQAAAPBuUwACAAAADDIwODE2LjUwNjAwOAEGAAAABQAAAAExAQAAAAoxMjM0NTgwMDY4AwAAAAIzMgIAAAAGMTAwMDU0BAAAAAEwBwAAAAoxMi8zMS8yMDA5s+6QMpEb1whGa/JElBvXCChDSVEuWFRSQTpLQ08uSVFfVE9UQUxfREVCVF9SRVBBSUQuRlkyMDE4AQAAALNdDQACAAAACC0yOTAuNjU2AQgAAAAFAAAAATEBAAAACjE5NDkxNTQ4NzADAAAAAjUwAgAAAAQyMTY2BAAAAAEwBwAAAAg4LzcvMjAxOQgAAAAKMTIvMzEvMjAxOAkAAAABMIaBihKUG9cI58pARZQb1wgVQ0lRLjAuSVFfQkVUQV81WVIuI05BBQAAAAAAAAAIAAAADihJbnZhbGlkIERhdGUpdyh4EZQb1whvXjpGlBvXCBlDSVEuMC5JUV9JTlZFTlRPUllfVFVSTlMuBQAAAAAAAAAIAAAAFChJbnZhbGlkIElkZW50aWZpZXIpmVNxSJQb1wiZU3FIlBvXCCVDSVEuU0hTRTo2MDAwNTguSVFfQURWRVJUSVNJTkcuRlkyMDEyAQAAAPBuUwACAAAACDQuNzE2ODgxAQgAAAAFAAAAATEBAAAACjE2NjgwMzIzMzkDAAAAAjMyAgAAAAQzMDEzBAAAAAEwBwAAAAg4LzcvMjAxOQgAAAAKMTIvMzEvMjAxMgkAAAABMJ5eHRSUG9cI1xf7RJQb1wgkQ0lRLlNIU0U6NjAwMTUzLklRX0VCSVREQV9JTlQuRlkyMDE2AQAAABcUVAACAAAACDExLjEzNDUzAQgAAAAFAAAAATEBAAAACjE4ODI5NTA2MDMDAAAA</t>
  </si>
  <si>
    <t>AjMyAgAAAAQ0MTkwBAAAAAEwBwAAAAg4LzcvMjAxOQgAAAAKMTIvMzEvMjAxNgkAAAABMNKHYA+UG9cI4jjhRJQb1wgsQ0lRLlhUUkE6S0NPLklRX05FVF9ERUJUX0VCSVREQV9DQVBFWC5GWTIwMTQBAAAAs10NAAIAAAAINC42NzMzNDMBCAAAAAUAAAABMQEAAAAKMTc3ODgxOTcxMgMAAAACNTACAAAABTIzMzE0BAAAAAEwBwAAAAg4LzcvMjAxOQgAAAAKMTIvMzEvMjAxNAkAAAABMI4jYQ+UG9cIc4wzRZQb1wgjQ0lRLlNIU0U6NjAwMDU4LklRX0NIQU5HRV9BUC5GWTIwMTMBAAAA8G5TAAIAAAAMLTE1NzAuNTQwMDE2AQgAAAAFAAAAATEBAAAACjE3MjUyNTY5MzYDAAAAAjMyAgAAAAQyMDE3BAAAAAEwBwAAAAg4LzcvMjAxOQgAAAAKMTIvMzEvMjAxMwkAAAABMGSsHRSUG9cIbZEARZQb1wgqQ0lRLlRTRTo4MDc4LklRX1RFVl9FQklUREEuMjAwMC4yMDE4LzAzLzMxAQAAABpcDQACAAAACTE3LjY0ODA3NAEHAAAABQAAAAExAQAAAAoxODc0NTA2ODc4AwAAAAEwAgAAAAYxMDAwMzAEAAAAATAHAAAACTMvMzAvMjAxOAgAAAAJMy8zMC8yMDE4dCnXSJQb1wiCjFMURRzXCCVDSVEuVFNFOjMwMzYuSVFfR0FJTl9BU1NFVFNfQ0YuRlkyMDE5AQAAAE2ZUwADAAAAAACPNB8WlBvXCNlSkUSUG9cIIUNJUS5TSFNFOjYwMDA1OC5JUV9MVF9ERUJULkZZMjAxNwEAAADwblMAAgAAAAMyMzQBCAAAAAUAAAABMQEA</t>
  </si>
  <si>
    <t>AAAKMTk1Mjk4OTcwMAMAAAACMzICAAAABDEwNDkEAAAAATAHAAAACDgvNy8yMDE5CAAAAAoxMi8zMS8yMDE3CQAAAAEw9sapE5Qb1whiLg9FlBvXCCdDSVEuU0hTRTo2MDAxNTMuSVFfQ09NTU9OX0lTU1VFRC5GWTIwMTgBAAAAFxRUAAIAAAAIMi40NDQ3ODQBCAAAAAUAAAABMQEAAAAKMTk1NjMyODQ2NwMAAAACMzICAAAABDIxNjkEAAAAATAHAAAACDgvNy8yMDE5CAAAAAoxMi8zMS8yMDE4CQAAAAEwVurUE5Qb1whZnedElBvXCCBDSVEuWFRSQTpLQ08uSVFfTFRfSU5WRVNULkZZMjAxMgEAAACzXQ0AAgAAAAUyLjQxNQEIAAAABQAAAAExAQAAAAoxNjYxOTcyODk1AwAAAAI1MAIAAAAEMTA1NAQAAAABMAcAAAAIOC83LzIwMTkIAAAACjEyLzMxLzIwMTIJAAAAATCHDJgSlBvXCJKYKEWUG9cII0NJUS5YVFJBOktDTy5JUV9CQVNJQ19XRUlHSFQuRlkyMDE2AQAAALNdDQACAAAABTk5Ljc1AK7liRKUG9cINdA3RZQb1wgnQ0lRLlNaU0U6MDAwOTA2LklRX0NVUlJFTlRfUkFUSU8uRlkyMDE4AQAAAPu8VgACAAAACDEuMjE4NjI2AQgAAAAFAAAAATEBAAAACjE5NTEyNzYwMTYDAAAAAjMyAgAAAAQ0MDMwBAAAAAEwBwAAAAg4LzcvMjAxOQgAAAAKMTIvMzEvMjAxOAkAAAABMO8+Cw+UG9cI+yhsRZQb1wgjQ0lRLk5TRTo3NDg1LklRX1BFX0VYQ0wuLjIwMTkvMDMvMzEBAAAAI3YNAAIAAAAINS4zNjM1OTUB</t>
  </si>
  <si>
    <t>BwAAAAUAAAABMQEAAAAKMTk1MTg2Nzg3OAMAAAABMAIAAAAGMTAwMDI3BAAAAAEwBwAAAAkzLzI5LzIwMTkIAAAACTMvMjkvMjAxOXoC10iUG9cI/dJbT5Qb1wgrQ0lRLlNaU0U6MDAwOTA2LklRX1RPVEFMX0RJVl9QQUlEX0NGLkZZMjAxMQEAAAD7vFYAAgAAAAstMTA4LjkwMzU4NwEIAAAABQAAAAExAQAAAAoxNjIwMzQ1NDA0AwAAAAIzMgIAAAAEMjAyMgQAAAABMAcAAAAIOC83LzIwMTkIAAAACjEyLzMxLzIwMTEJAAAAATBrtl8SlBvXCNqYUkWUG9cIKENJUS5TSFNFOjYwMDE1My5JUV9MVF9ERUJUX1JFUEFJRC5GWTIwMTUBAAAAFxRUAAIAAAANLTQzMDEzLjI3NzQyNwEIAAAABQAAAAExAQAAAAoxODM2ODczMDc1AwAAAAIzMgIAAAAEMjAzNgQAAAABMAcAAAAIOC83LzIwMTkIAAAACjEyLzMxLzIwMTUJAAAAATB4ddQTlBvXCCqo3ESUG9cIJkNJUS5TWlNFOjAwMDkwNi5JUV9CQVNJQ19XRUlHSFQuRlkyMDE3AQAAAPu8VgACAAAACjY2Ni4zNTE1OTYAdxJ5EZQb1wicxWVFlBvXCCZDSVEuWFRSQTpLQ08uSVFfRUZGRUNUX1RBWF9SQVRFLkZZMjAwNwEAAACzXQ0AAgAAAAcyNS41NTgyAQgAAAAFAAAAATEBAAAACTgxNTk2OTk0NQMAAAACNTACAAAABDQzNzYEAAAAATAHAAAACDgvNy8yMDE5CAAAAAoxMi8zMS8yMDA3CQAAAAEwxzuqE5Qb1wiDuRVFlBvXCCJDSVEuTllTRTpSUy5JUV9HUk9TU19N</t>
  </si>
  <si>
    <t>QVJHSU4uRlkyMDA4AQAAAMUNBQACAAAABzI0Ljc5NzkBCAAAAAUAAAABMQEAAAAKMTQzMzUzMjI4NAMAAAADMTYwAgAAAAQ0MDc0BAAAAAEwBwAAAAg4LzcvMjAxOQgAAAAKMTIvMzEvMjAwOAkAAAABMFB/JhCUG9cIumSZRJQb1wgqQ0lRLlNIU0U6NjAwMDU4LklRX0NGT19DVVJSRU5UX0xJQUIuRlkyMDA5AQAAAPBuUwACAAAACS0wLjAzNTUzOQEIAAAABQAAAAExAQAAAAoxNDQwMDcxOTI3AwAAAAIzMgIAAAAENDE4NQQAAAABMAcAAAAIOC83LzIwMTkIAAAACjEyLzMxLzIwMDkJAAAAATCxrmAPlBvXCAUH80SUG9cIIUNJUS5TWlNFOjAwMDkwNi5JUV9JTkNfVEFYLkZZMjAxOAEAAAD7vFYAAgAAAAoxMTUuODY2NDcyAQgAAAAFAAAAATEBAAAACjE5NTEyNzYwMTYDAAAAAjMyAgAAAAI3NQQAAAABMAcAAAAIOC83LzIwMTkIAAAACjEyLzMxLzIwMTgJAAAAATBtYHkRlBvXCKxFaUWUG9cIKkNJUS5UU0U6MzAzNi5JUV9JTlRFUkVTVF9JTlZFU1RfSU5DLkZZMjAxNAEAAABNmVMAAgAAAAMxMjgBCAAAAAUAAAABMQEAAAAKMTY4NjA4ODUyNwMAAAACNzkCAAAAAjY1BAAAAAEwBwAAAAg4LzcvMjAxOQgAAAAJMy8zMS8yMDE0CQAAAAEwrHhUFpQb1wgdsn1ElBvXCClDSVEuU0hTRTo2MDAwNTguSVFfREVGX1RBWF9MSUFCX0xULkZZMjAxNQEAAADwblMAAgAAAAgwLjYwNzY5NgEIAAAABQAAAAExAQAAAAox</t>
  </si>
  <si>
    <t>ODM1MTQyNDM0AwAAAAIzMgIAAAAEMTAyNwQAAAABMAcAAAAIOC83LzIwMTkIAAAACjEyLzMxLzIwMTUJAAAAATADUqkTlBvXCO32BkWUG9cIHUNJUS5TWlNFOjAwMDkwNi5JUV9SRVYuRlkyMDE2AQAAAPu8VgACAAAADDMyOTE0LjI1ODE4NwEIAAAABQAAAAExAQAAAAoxODgzNjQxMDM5AwAAAAIzMgIAAAADMTEyBAAAAAEwBwAAAAg4LzcvMjAxOQgAAAAKMTIvMzEvMjAxNgkAAAABMKideBGUG9cI26hhRZQb1wglQ0lRLlNIU0U6NjAwMTUzLklRX09USEVSX0lOVEFOLkZZMjAxNAEAAAAXFFQAAgAAAAo0MzkuNTEyNTAzAQgAAAAFAAAAATEBAAAACjE3ODUwNzM0MTYDAAAAAjMyAgAAAAQxMDQwBAAAAAEwBwAAAAg4LzcvMjAxOQgAAAAKMTIvMzEvMjAxNAkAAAABMIVO1BOUG9cIjsjXRJQb1wgtQ0lRLlNIU0U6NjAwMTUzLklRX1RPVEFMX0NPTU1PTl9FUVVJVFkuRlkyMDEyAQAAABcUVAACAAAADDEwMDIxLjIzMjY4OQEIAAAABQAAAAExAQAAAAoxNjc2MjE2MjQwAwAAAAIzMgIAAAAEMTAwNgQAAAABMAcAAAAIOC83LzIwMTkIAAAACjEyLzMxLzIwMTIJAAAAATBMC8sUlBvXCHh70ESUG9cIH0NJUS5UU0U6ODAxNS5JUV9UT1RBTF9DQS5GWTIwMDgBAAAAmGINAAIAAAAHMTg4NTQ5NgEIAAAABQAAAAExAQAAAAoxMDYxMTk3MjAxAwAAAAI3OQIAAAAEMTAwOAQAAAABMAcAAAAIOC83LzIwMTkIAAAACTMv</t>
  </si>
  <si>
    <t>MzEvMjAwOAkAAAABMNXSEBqUG9cIcnRhT5Qb1wglQ0lRLk5ZU0U6UlMuSVFfRUZGRUNUX1RBWF9SQVRFLkZZMjAxMQEAAADFDQUAAgAAAAczMS43NDM1AQgAAAAFAAAAATEBAAAACjE2NjA3OTU0OTcDAAAAAzE2MAIAAAAENDM3NgQAAAABMAcAAAAIOC83LzIwMTkIAAAACjEyLzMxLzIwMTEJAAAAATC+z1MVlBvXCE6coUSUG9cIK0NJUS5TWlNFOjAwMDkwNi5JUV9UT1RBTF9ERUJUX0VCSVREQS5GWTIwMTIBAAAA+7xWAAIAAAAIMi4wMzgxMjUBCAAAAAUAAAABMQEAAAAKMTY3NTAxNTY1NgMAAAACMzICAAAABDQxOTIEAAAAATAHAAAACDgvNy8yMDE5CAAAAAoxMi8zMS8yMDEyCQAAAAEwAfEKD5Qb1wi321ZFlBvXCC5DSVEuU1pTRTowMDA5MDYuSVFfTUlOT1JJVFlfSU5URVJFU1RfSVMuRlkyMDA5AQAAAPu8VgACAAAACi0xMS41NjI1MjcBCAAAAAUAAAABMQEAAAAKMTQ0OTE4MjIwMQMAAAACMzICAAAAAjgzBAAAAAEwBwAAAAg4LzcvMjAxOQgAAAAKMTIvMzEvMjAwOQkAAAABMFMaXxKUG9cIY3dJRZQb1wgoQ0lRLlNIU0U6NjAwMDU4LklRX0xUX0RFQlRfUkVQQUlELkZZMjAxMwEAAADwblMAAgAAAA0tMjEyNDIuNDk1MjE1AQgAAAAFAAAAATEBAAAACjE3MjUyNTY5MzYDAAAAAjMyAgAAAAQyMDM2BAAAAAEwBwAAAAg4LzcvMjAxOQgAAAAKMTIvMzEvMjAxMwkAAAABMGSsHRSUG9cIRrkARZQb1wgh</t>
  </si>
  <si>
    <t>Q0lRLlhUUkE6S0NPLklRX1RPVEFMX0RFQlQuRlkyMDEyAQAAALNdDQACAAAACDEwMjQuMDQ2AQgAAAAFAAAAATEBAAAACjE2NjE5NzI4OTUDAAAAAjUwAgAAAAQ0MTczBAAAAAEwBwAAAAg4LzcvMjAxOQgAAAAKMTIvMzEvMjAxMgkAAAABMIcMmBKUG9cIbQ0pRZQb1wgeQ0lRLlNaU0U6MDAwOTA2LklRX05QUEUuRlkyMDE2AQAAAPu8VgACAAAACjU2Mi4yNTE4NzgBCAAAAAUAAAABMQEAAAAKMTg4MzY0MTAzOQMAAAACMzICAAAABDEwMDQEAAAAATAHAAAACDgvNy8yMDE5CAAAAAoxMi8zMS8yMDE2CQAAAAEw18R4EZQb1wjNumJFlBvXCCFDSVEuU0hTRTo2MDAwNTguSVFfV0lQX0lOVi5GWTIwMTIBAAAA8G5TAAIAAAAKMjM4LjYyMDM4MwEIAAAABQAAAAExAQAAAAoxNjY4MDMyMzM5AwAAAAIzMgIAAAAEMzIxOQQAAAABMAcAAAAIOC83LzIwMTkIAAAACjEyLzMxLzIwMTIJAAAAATCShR0UlBvXCIMo/ESUG9cIPENJUS5TWlNFOjAwMDkwNi5JUV9DVVNUT01fQkVUQS4tMTA0Vy4yMDE0LzEyLzMxLi5eTjIyNS5KUFkuSAEAAAD7vFYAAgAAABItMC44NTY5MDk0MDMyNzg1NTEA4jyRMpEb1wi+Al5FlBvXCCNDSVEuU0hTRTo2MDAxNTMuSVFfU1RfSU5WRVNULkZZMjAxNgEAAAAXFFQAAgAAAAs1MTIzLjI2Mzk3OQEIAAAABQAAAAExAQAAAAoxODgyOTUwNjAzAwAAAAIzMgIAAAAEMTA2OQQAAAABMAcAAAAI</t>
  </si>
  <si>
    <t>OC83LzIwMTkIAAAACjEyLzMxLzIwMTYJAAAAATB4ddQTlBvXCKbJ3kSUG9cIHkNJUS5OWVNFOlJTLklRX0VCVF9FWENMLkZZMjAxMAEAAADFDQUAAgAAAAUyOTcuNgEIAAAABQAAAAExAQAAAAoxNTg5NjM1OTQwAwAAAAMxNjACAAAAATQEAAAAATAHAAAACDgvNy8yMDE5CAAAAAoxMi8zMS8yMDEwCQAAAAEwyahTFZQb1whnzp1ElBvXCCVDSVEuU1pTRTowMDA5MDYuSVFfU0FMRV9QUEVfQ0YuRlkyMDE0AQAAAPu8VgACAAAACTU0LjkxMjM0NAEIAAAABQAAAAExAQAAAAoxNzg1NjkzNTk1AwAAAAIzMgIAAAAEMjA0MgQAAAABMAcAAAAIOC83LzIwMTkIAAAACjEyLzMxLzIwMTQJAAAAATC8T3gRlBvXCHLLXEWUG9cIFUNJUS4wLklRX0RJVkVTVF9DRi5GWQUAAAAAAAAACAAAABUoSW52YWxpZCBUaW1lIFBlcmlvZCl3KHgRlBvXCEl6PkaUG9cIGkNJUS5UU0U6ODA3OC5JUV9TR0EuRlkyMDEwAQAAABpcDQACAAAABTI5MTY5AQgAAAAFAAAAATEBAAAACjEzODI1MDQzMjQDAAAAAjc5AgAAAAIyMwQAAAABMAcAAAAIOC83LzIwMTkIAAAACTMvMzEvMjAxMAkAAAABMMC76g2UG9cI0GNnT5Qb1wglQ0lRLk5ZU0U6UlMuSVFfT1RIRVJfTFRfQVNTRVRTLkZZMjAxOAEAAADFDQUAAgAAAAQ4Ny4yAQgAAAAFAAAAATEBAAAACjE5NDc2MDk5MjkDAAAAAzE2MAIAAAAEMTA2MAQAAAABMAcAAAAIOC83LzIwMTkIAAAA</t>
  </si>
  <si>
    <t>CjEyLzMxLzIwMTgJAAAAATDg9T8VlBvXCG+4ukSUG9cIHENJUS5TSFNFOjYwMDA1OC5JUV9BUC5GWTIwMTMBAAAA8G5TAAIAAAAMMTM4MTkuNzIyMjM3AQgAAAAFAAAAATEBAAAACjE3MjUyNTY5MzYDAAAAAjMyAgAAAAQxMDE4BAAAAAEwBwAAAAg4LzcvMjAxOQgAAAAKMTIvMzEvMjAxMwkAAAABMGSsHRSUG9cIsTP/RJQb1wgeQ0lRLk5ZU0U6UlMuSVFfVE9UQUxfQ0EuRlkyMDEyAQAAAMUNBQACAAAABjIyNzcuNAEIAAAABQAAAAExAQAAAAoxNzIxMTY5OTU0AwAAAAMxNjACAAAABDEwMDgEAAAAATAHAAAACDgvNy8yMDE5CAAAAAoxMi8zMS8yMDEyCQAAAAEwrB1UFZQb1wjmx19PlBvXCBtDSVEuWFRSQTpLQ08uSVFfRUJJVC5GWTIwMTcBAAAAs10NAAIAAAAHMTEzLjE4MgEIAAAABQAAAAExAQAAAAoxOTQ5MTU0ODY2AwAAAAI1MAIAAAADNDAwBAAAAAEwBwAAAAg4LzcvMjAxOQgAAAAKMTIvMzEvMjAxNwkAAAABMMIzihKUG9cIRHc7RZQb1wgdQ0lRLlhUUkE6S0NPLklRX0VCSVREQS5GWTIwMTcBAAAAs10NAAIAAAAHMTg5LjcyNAEIAAAABQAAAAExAQAAAAoxOTQ5MTU0ODY2AwAAAAI1MAIAAAAENDA1MQQAAAABMAcAAAAIOC83LzIwMTkIAAAACjEyLzMxLzIwMTcJAAAAATDCM4oSlBvXCFRQO0WUG9cIIENJUS5OWVNFOlJTLklRX1RPVEFMX0RFQlQuRlkyMDEzAQAAAMUNBQACAAAABDIxMDkBCAAA</t>
  </si>
  <si>
    <t>AAUAAAABMQEAAAAKMTc3ODE4NTE1MAMAAAADMTYwAgAAAAQ0MTczBAAAAAEwBwAAAAg4LzcvMjAxOQgAAAAKMTIvMzEvMjAxMwkAAAABMM1EVBWUG9cIGa2pRJQb1wgpQ0lRLlNIU0U6NjAwMTUzLklRX0lOVkVOVE9SWV9UVVJOUy5GWTIwMDgBAAAAFxRUAAIAAAAINC4xMjc4MzgBCAAAAAUAAAABMQEAAAAKMTM1MzkwMTAyNgMAAAACMzICAAAABDQwODIEAAAAATAHAAAACDgvNy8yMDE5CAAAAAoxMi8zMS8yMDA4CQAAAAEwOhonEJQb1wgAjMNElBvXCCNDSVEuWFRSQTpLQ08uSVFfT1RIRVJfRVFVSVRZLkZZMjAwOQEAAACzXQ0AAgAAAAc0MjMuMzI0AQgAAAAFAAAAATEBAAAACjE0MzU0MDI5OTgDAAAAAjUwAgAAAAQxMDI4BAAAAAEwBwAAAAg4LzcvMjAxOQgAAAAKMTIvMzEvMjAwOQkAAAABMMhJlxKUG9cIi8odRZQb1wgfQ0lRLlhUUkE6S0NPLklRX0JWX1NIQVJFLkZZMjAxOAEAAACzXQ0AAgAAAAkxMi43ODU1NjMBCAAAAAUAAAABMQEAAAAKMTk0OTE1NDg3MAMAAAACNTACAAAABDQwMjAEAAAAATAHAAAACDgvNy8yMDE5CAAAAAoxMi8zMS8yMDE4CQAAAAEwhoGKEpQb1wgKB0BFlBvXCCJDSVEuTllTRTpSUy5JUV9QRV9FWENMLi4yMDExLzAzLzMxAQAAAMUNBQACAAAACTIyLjEzNzkzMQEHAAAABQAAAAExAQAAAAoxNDMzNTQxODAxAwAAAAEwAgAAAAYxMDAwMjcEAAAAATAHAAAACTMvMzEvMjAx</t>
  </si>
  <si>
    <t>MQgAAAAJMy8zMS8yMDExXu9xSJQb1whm5E5PlBvXCCBDSVEuVFNFOjgwNTguSVFfQ0hBTkdFX0FSLkZZMjAxMQEAAACB/wcAAgAAAActMTY0MzY0AQgAAAAFAAAAATEBAAAACjE2MzEzNzY5NzUDAAAAAjc5AgAAAAQyMDE4BAAAAAEwBwAAAAg4LzcvMjAxOQgAAAAJMy8zMS8yMDExCQAAAAEwAxpfG5Qb1wg1EFtPlBvXCCJDSVEuU1pTRTowMDA5MDYuSVFfQVJfVFVSTlMuRlkyMDE3AQAAAPu8VgACAAAACTIxLjg3Njk3MwEIAAAABQAAAAExAQAAAAoxOTUxMjc2MDEzAwAAAAIzMgIAAAAENDAwMQQAAAABMAcAAAAIOC83LzIwMTkIAAAACjEyLzMxLzIwMTcJAAAAATADGAsPlBvXCEpcaEWUG9cIKUNJUS5TWlNFOjAwMDkwNi5JUV9ORVRfREVCVF9JU1NVRUQuRlkyMDA4AQAAAPu8VgACAAAACjI1NC43NTc3MzQBCAAAAAUAAAABMQEAAAAKMTM2OTY4Njk3OAMAAAACMzICAAAABDIwMDMEAAAAATAHAAAACDgvNy8yMDE5CAAAAAoxMi8zMS8yMDA4CQAAAAEwUxpfEpQb1wjhP0hFlBvXCCZDSVEuVFNFOjMwMzYuSVFfRVhUUkFfQUNDX0lURU1TLkZZMjAxOQEAAABNmVMAAwAAAAAAmQ0fFpQb1whEzY9ElBvXCCFDSVEuWFRSQTpLQ08uSVFfQ09NTU9OX1JFUC5GWTIwMDcBAAAAs10NAAMAAAAAAMJiqhOUG9cIEGYXRZQb1wgeQ0lRLk5ZU0U6UlMuSVFfQlZfU0hBUkUuRlkyMDA4AQAAAMUNBQACAAAACDMzLjE2</t>
  </si>
  <si>
    <t>NTI3AQgAAAAFAAAAATEBAAAACjE0MzM1MzIyODQDAAAAAzE2MAIAAAAENDAyMAQAAAABMAcAAAAIOC83LzIwMTkIAAAACjEyLzMxLzIwMDgJAAAAATDwWlMVlBvXCOwFmESUG9cIJENJUS5TSFNFOjYwMDE1My5JUV9JTkNfRVFVSVRZLkZZMjAxMAEAAAAXFFQAAwAAAAAAeG/KFJQb1wjL9cdElBvXCC9DSVEuU1pTRTowMDA5MDYuSVFfSU1QVVRfT1BFUl9MRUFTRV9ERVBSLkZZMjAxNAEAAAD7vFYAAgAAAAotMTIuNjc5Mzc0AQgAAAAFAAAAATEBAAAACjE3ODU2OTM1OTUDAAAAAjMyAgAAAAUyMTY3MwQAAAABMAcAAAAIOC83LzIwMTkIAAAACjEyLzMxLzIwMTQJAAAAATBgBGASlBvXCM1sW0WUG9cIKUNJUS5TWlNFOjAwMDkwNi5JUV9DQVNIX0FDUVVJUkVfQ0YuRlkyMDEzAQAAAPu8VgACAAAACDAuNjg1MzI3AQgAAAAFAAAAATEBAAAACjE3MzAwMjgxMTcDAAAAAjMyAgAAAAQyMDU3BAAAAAEwBwAAAAg4LzcvMjAxOQgAAAAKMTIvMzEvMjAxMwkAAAABMGAEYBKUG9cIBUtZRZQb1wg2Q0lRLlNaU0U6MDAwOTA2LklRX0NIQU5HRV9PVEhFUl9ORVRfT1BFUl9BU1NFVFMuRlkyMDA4AQAAAPu8VgADAAAAAABTGl8SlBvXCAmkR0WUG9cII0NJUS5TSFNFOjYwMDE1My5JUV9CVUlMRElOR1MuRlkyMDE1AQAAABcUVAACAAAACjc2NS44NTkxNjkBCAAAAAUAAAABMQEAAAAKMTgzNjg3MzA3NQMAAAACMzICAAAA</t>
  </si>
  <si>
    <t>BDMwMjMEAAAAATAHAAAACDgvNy8yMDE5CAAAAAoxMi8zMS8yMDE1CQAAAAEweHXUE5Qb1whIM9xElBvXCCpDSVEuU1pTRTowMDA5MDYuSVFfQ0ZPX0NVUlJFTlRfTElBQi5GWTIwMTABAAAA+7xWAAIAAAAJLTAuMjUwMzI3AQgAAAAFAAAAATEBAAAACjE1NDk0NzA2NzMDAAAAAjMyAgAAAAQ0MTg1BAAAAAEwBwAAAAg4LzcvMjAxOQgAAAAKMTIvMzEvMjAxMAkAAAABMAHxCg+UG9cIrrRPRZQb1wgrQ0lRLlhUUkE6S0NPLklRX1JFVFVSTl9DT01NT05fRVFVSVRZLkZZMjAwNwEAAACzXQ0AAgAAAAcxOC40MzIyAQgAAAAFAAAAATEBAAAACTgxNTk2OTk0NQMAAAACNTACAAAABTMzMzIwBAAAAAEwBwAAAAg4LzcvMjAxOQgAAAAKMTIvMzEvMjAwNwkAAAABMJf8YA+UG9cI7NoXRZQb1wgiQ0lRLk5ZU0U6UlMuSVFfR1JPU1NfTUFSR0lOLkZZMjAxOAEAAADFDQUAAgAAAAcyOC40NDk0AQgAAAAFAAAAATEBAAAACjE5NDc2MDk5MjkDAAAAAzE2MAIAAAAENDA3NAQAAAABMAcAAAAIOC83LzIwMTkIAAAACjEyLzMxLzIwMTgJAAAAATBG8yYQlBvXCAqLvESUG9cILENJUS5TWlNFOjAwMDkwNi5JUV9EQVlTX0lOVkVOVE9SWV9PVVQuRlkyMDE1AQAAAPu8VgACAAAACDIwLjI5MzI3AQgAAAAFAAAAATEBAAAACjE4Mzc2NDcwOTIDAAAAAjMyAgAAAAQ0MDM1BAAAAAEwBwAAAAg4LzcvMjAxOQgAAAAKMTIvMzEvMjAx</t>
  </si>
  <si>
    <t>NQkAAAABMAMYCw+UG9cI3zRhRZQb1wgcQ0lRLlNIU0U6NjAwMTUzLklRX05JLkZZMjAxNQEAAAAXFFQAAgAAAAsyNjQxLjM1MDQxOQEIAAAABQAAAAExAQAAAAoxODM2ODczMDc1AwAAAAIzMgIAAAACMTUEAAAAATAHAAAACDgvNy8yMDE5CAAAAAoxMi8zMS8yMDE1CQAAAAEweHXUE5Qb1wif+9pElBvXCCpDSVEuVFNFOjgwNzguSVFfVEVWX0VCSVREQS4yMDAwLjIwMTMvMDMvMzEBAAAAGlwNAAIAAAAIMjAuNzkwMzMBBwAAAAUAAAABMQEAAAAKMTU4NzkxMTc2MAMAAAABMAIAAAAGMTAwMDMwBAAAAAEwBwAAAAkzLzI5LzIwMTMIAAAACTMvMjkvMjAxM3Qp10iUG9cIc7BWFEUc1wglQ0lRLlhUUkE6S0NPLklRX1JFVFVSTl9DQVBJVEFMLkZZMjAxNQEAAACzXQ0AAgAAAActMC44NzA5AQgAAAAFAAAAATEBAAAACjE4Mjk5MDUzNDQDAAAAAjUwAgAAAAQ0MzYzBAAAAAEwBwAAAAg4LzcvMjAxOQgAAAAKMTIvMzEvMjAxNQkAAAABMI4jYQ+UG9cIjJg2RZQb1wg0Q0lRLlNaU0U6MDAwOTA2LklRX0NIQU5HRV9ORVRfV09SS0lOR19DQVBJVEFMLkZZMjAxMwEAAAD7vFYAAgAAAAstMjQ0LjE0NTI1NgEIAAAABQAAAAExAQAAAAoxNzMwMDI4MTE3AwAAAAIzMgIAAAAENDQyMQQAAAABMAcAAAAIOC83LzIwMTkIAAAACjEyLzMxLzIwMTMJAAAAATBgBGASlBvXCPWYWUWUG9cIMENJUS5UU0U6MzAzNi5JUV9UT1RB</t>
  </si>
  <si>
    <t>TF9PVVRTVEFORElOR19CU19EQVRFLkZZMjAxNgEAAABNmVMAAgAAAAkyNS43NTAzNzQBBAAAAAUAAAABNQEAAAAKMTc5ODU4NzA1OAIAAAAFMjQxNTIGAAAAATCuvx4WlBvXCOgQhkSUG9cIGkNJUS5UU0U6ODA1OC5JUV9TR0EuRlkyMDE3AQAAAIH/BwACAAAABjkzMjYwNwEIAAAABQAAAAExAQAAAAoxODkzOTk3OTU0AwAAAAI3OQIAAAACMjMEAAAAATAHAAAACDgvNy8yMDE5CAAAAAkzLzMxLzIwMTcJAAAAATBLzfkOlBvXCPLuZk+UG9cIH0NJUS5OWVNFOlJTLklRX05JX01BUkdJTi5GWTIwMTgBAAAAxQ0FAAIAAAAGNS40OTM5AQgAAAAFAAAAATEBAAAACjE5NDc2MDk5MjkDAAAAAzE2MAIAAAAENDA5NAQAAAABMAcAAAAIOC83LzIwMTkIAAAACjEyLzMxLzIwMTgJAAAAATBG8yYQlBvXCAqLvESUG9cIKENJUS5TWlNFOjAwMDkwNi5JUV9CQVNJQ19FUFNfSU5DTC5GWTIwMDcBAAAA+7xWAAIAAAAJLTAuMTkzODg0AQgAAAAFAAAAATEBAAAACjEwOTM5NTgyMDYDAAAAAjMyAgAAAAE5BAAAAAEwBwAAAAg4LzcvMjAxOQgAAAAKMTIvMzEvMjAwNwkAAAABMHeoihKUG9cISHdCRZQb1wgnQ0lRLk5TRTo3NDg1LklRX01BUktFVENBUC4yMDA5LzMvMzEuSlBZAQAAACN2DQACAAAACTQ0MzQyLjY2MgEGAAAABQAAAAExAQAAAAoxNDIzMzM0NDEwAwAAAAI3OQIAAAAGMTAwMDU0BAAAAAEwBwAAAAkzLzMxLzIw</t>
  </si>
  <si>
    <t>MDl4enFIlBvXCC/2801FHNcIKENJUS5TSFNFOjYwMDA1OC5JUV9ORVRfUkVOVEFMX0VYUC5GWTIwMDcBAAAA8G5TAAMAAAAAAFbq1BOUG9cIpHDpRJQb1wgkQ0lRLlRTRTozMDM2LklRX0lNUEFJUk1FTlRfR1cuRlkyMDE5AQAAAE2ZUwADAAAAAACZDR8WlBvXCE+mj0SUG9cIKkNJUS5TSFNFOjYwMDA1OC5JUV9NQVJLRVRDQVAuMjAxNC8zLzMxLkpQWQEAAADwblMAAgAAAA0xOTc5MjEuNDgxNDQ0AQYAAAAFAAAAATEBAAAACjE2NjgwMzkxOTcDAAAAAjc5AgAAAAYxMDAwNTQEAAAAATAHAAAACTMvMzEvMjAxNGehcUiUG9cI75PxTUUc1wggQ0lRLk5TRTo3NDg1LklRX1RPVEFMX1JFVi5GWTIwMDkBAAAAI3YNAAIAAAAGODcxNTM4AQgAAAAFAAAAATEBAAAACjEzNzM3MDUyMjkDAAAAAjc5AgAAAAIyOAQAAAABMAcAAAAIOC83LzIwMTkIAAAACTIvMjgvMjAwOQkAAAABMGmjqxiUG9cI0rxjT5Qb1wgcQ0lRLlNaU0U6MDAwOTA2LklRX0dXLkZZMjAxNAEAAAD7vFYAAgAAAAg0LjU4MjEzMwEIAAAABQAAAAExAQAAAAoxNzg1NjkzNTk1AwAAAAIzMgIAAAAEMTE3MQQAAAABMAcAAAAIOC83LzIwMTkIAAAACjEyLzMxLzIwMTQJAAAAATAyK2ASlBvXCLy6W0WUG9cIJ0NJUS5TWlNFOjAwMDkwNi5JUV9FQklUREFfTUFSR0lOLkZZMjAwOQEAAAD7vFYAAgAAAAYxLjE2NzEBCAAAAAUAAAABMQEAAAAKMTQ0OTE4</t>
  </si>
  <si>
    <t>MjIwMQMAAAACMzICAAAABDQwNDcEAAAAATAHAAAACDgvNy8yMDE5CAAAAAoxMi8zMS8yMDA5CQAAAAEwDMoKD5Qb1wgV50tFlBvXCClDSVEuU0hTRTo2MDAwNTguSVFfQ0FTSF9BQ1FVSVJFX0NGLkZZMjAxMAEAAADwblMAAwAAAAAAnOkcFJQb1wh0dvVElBvXCBlDSVEuWFRSQTpLQ08uSVFfR1cuRlkyMDEyAQAAALNdDQACAAAABzIyNS40ODcBCAAAAAUAAAABMQEAAAAKMTY2MTk3Mjg5NQMAAAACNTACAAAABDExNzEEAAAAATAHAAAACDgvNy8yMDE5CAAAAAoxMi8zMS8yMDEyCQAAAAEwhwyYEpQb1wiSmChFlBvXCB9DSVEuVFNFOjMwMzYuSVFfQlZfU0hBUkUuRlkyMDE3AQAAAE2ZUwACAAAACjEyNTYuMzk5NzkBCAAAAAUAAAABMQEAAAAKMTg0ODE3MTU1NwMAAAACNzkCAAAABDQwMjAEAAAAATAHAAAACDgvNy8yMDE5CAAAAAkzLzMxLzIwMTcJAAAAATCm5h4WlBvXCOKQiUSUG9cIJENJUS5TSFNFOjYwMDE1My5JUV9UT1RBTF9MSUFCLkZZMjAxMgEAAAAXFFQAAgAAAAw0ODEyNS4zODk5NzIBCAAAAAUAAAABMQEAAAAKMTY3NjIxNjI0MAMAAAACMzICAAAABDEyNzYEAAAAATAHAAAACDgvNy8yMDE5CAAAAAoxMi8zMS8yMDEyCQAAAAEwTAvLFJQb1wiIVNBElBvXCDRDSVEuU0hTRTo2MDAwNTguSVFfQ0hBTkdFX05FVF9XT1JLSU5HX0NBUElUQUwuRlkyMDA5AQAAAPBuUwACAAAACzIwMDguMjE4MjY0</t>
  </si>
  <si>
    <t>AQgAAAAFAAAAATEBAAAACjE0NDAwNzE5MjcDAAAAAjMyAgAAAAQ0NDIxBAAAAAEwBwAAAAg4LzcvMjAxOQgAAAAKMTIvMzEvMjAwOQkAAAABMKnCHBSUG9cIRmvyRJQb1wgcQ0lRLlNIU0U6NjAwMDU4LklRX0dQLkZZMjAwNwEAAADwblMAAgAAAAs0NjEwLjc2Mzg4OAEIAAAABQAAAAExAQAAAAk4MTkwNzU2NzcDAAAAAjMyAgAAAAIxMAQAAAABMAcAAAAIOC83LzIwMTkIAAAACjEyLzMxLzIwMDcJAAAAATBW6tQTlBvXCOCt6ESUG9cIIENJUS5YVFJBOktDTy5JUV9CVUlMRElOR1MuRlkyMDEwAQAAALNdDQADAAAAAACpl5cSlBvXCEjlIUWUG9cIH0NJUS5OWVNFOlJTLklRX1NUX0lOVkVTVC5GWTIwMTcBAAAAxQ0FAAMAAAAAAOrOPxWUG9cIixC3RJQb1wgsQ0lRLlNIU0U6NjAwMDU4LklRX0RBWVNfSU5WRU5UT1JZX09VVC5GWTIwMTUBAAAA8G5TAAIAAAAINDEuNjAwNTEBCAAAAAUAAAABMQEAAAAKMTgzNTE0MjQzNAMAAAACMzICAAAABDQwMzUEAAAAATAHAAAACDgvNy8yMDE5CAAAAAoxMi8zMS8yMDE1CQAAAAEwq9VgD5Qb1wgOyghFlBvXCChDSVEuU0hTRTo2MDAwNTguSVFfT1RIRVJfQ0FfU1VQUEwuRlkyMDA4AQAAAPBuUwACAAAACzkyNDAuNzU4NDg0AQgAAAAFAAAAATEBAAAACjEzNjc0NDA1MDUDAAAAAjMyAgAAAAQxMDU1BAAAAAEwBwAAAAg4LzcvMjAxOQgAAAAKMTIvMzEvMjAwOAkAAAAB</t>
  </si>
  <si>
    <t>MNEmHBSUG9cInT7tRJQb1wgrQ0lRLlNIU0U6NjAwMDU4LklRX1RPVEFMX0RFQlRfRUJJVERBLkZZMjAxMQEAAADwblMAAgAAAAkxNC42MzUyNzcBCAAAAAUAAAABMQEAAAAKMTU5ODc2MzI2MAMAAAACMzICAAAABDQxOTIEAAAAATAHAAAACDgvNy8yMDE5CAAAAAoxMi8zMS8yMDExCQAAAAEwsa5gD5Qb1wgRLvpElBvXCChDSVEuU0hTRTo2MDAxNTMuSVFfQkFTSUNfRVBTX0lOQ0wuRlkyMDA4AQAAABcUVAACAAAACDAuNDY5MTY5AQgAAAAFAAAAATEBAAAACjEzNTM5MDEwMjYDAAAAAjMyAgAAAAE5BAAAAAEwBwAAAAg4LzcvMjAxOQgAAAAKMTIvMzEvMjAwOAkAAAABMIn7yRSUG9cIqxzBRJQb1wgcQ0lRLlNIU0U6NjAwMTUzLklRX0FELkZZMjAwOAEAAAAXFFQAAgAAAAstNjMzLjY4NDIxNwEIAAAABQAAAAExAQAAAAoxMzUzOTAxMDI2AwAAAAIzMgIAAAAEMTA3NQQAAAABMAcAAAAIOC83LzIwMTkIAAAACjEyLzMxLzIwMDgJAAAAATCJ+8kUlBvXCI24wUSUG9cIKENJUS5TSFNFOjYwMDA1OC5JUV9QUkVGX0RJVl9PVEhFUi5GWTIwMTUBAAAA8G5TAAMAAAAAAANSqROUG9cIKQ0GRZQb1wgfQ0lRLlNIU0U6NjAwMTUzLklRX0RBX0NGLkZZMjAxMwEAAAAXFFQAAgAAAAoxNTUuMjQzODUzAQgAAAAFAAAAATEBAAAACjE3Mjk1Njk5MzQDAAAAAjMyAgAAAAQyMTYwBAAAAAEwBwAAAAg4LzcvMjAxOQgAAAAK</t>
  </si>
  <si>
    <t>MTIvMzEvMjAxMwkAAAABMDdZyxSUG9cIYeTURJQb1wgfQ0lRLlhUUkE6S0NPLklRX0JWX1NIQVJFLkZZMjAwOAEAAACzXQ0AAgAAAAgyMi45OTY4NgEIAAAABQAAAAExAQAAAAoxMzQ5Mjg2OTM1AwAAAAI1MAIAAAAENDAyMAQAAAABMAcAAAAIOC83LzIwMTkIAAAACjEyLzMxLzIwMDgJAAAAATDS+5YSlBvXCF5JGkWUG9cIKUNJUS5TWlNFOjAwMDkwNi5JUV9ORVRfREVCVF9JU1NVRUQuRlkyMDE4AQAAAPu8VgACAAAACy04NjcuNjk0MTE1AQgAAAAFAAAAATEBAAAACjE5NTEyNzYwMTYDAAAAAjMyAgAAAAQyMDAzBAAAAAEwBwAAAAg4LzcvMjAxOQgAAAAKMTIvMzEvMjAxOAkAAAABMGKHeRGUG9cIDI5rRZQb1wgVQ0lRLjAuSVFfUEFSVF9USU1FLkZZBQAAAAAAAAAIAAAAFShJbnZhbGlkIFRpbWUgUGVyaW9kKXcoeBGUG9cIaSw+RpQb1wgjQ0lRLk5ZU0U6UlMuSVFfSU1QQUlSTUVOVF9HVy5GWTIwMDcBAAAAxQ0FAAMAAAAAAI80HxaUG9cIN06TRJQb1wgjQ0lRLlNaU0U6MDAwOTA2LklRX1JEX0VYUF9GTi5GWTIwMDgBAAAA+7xWAAMAAAAAAGH2ihKUG9cIQkVGRZQb1wgoQ0lRLk5ZU0U6UlMuSVFfVE9UQUxfREVCVF9DQVBJVEFMLkZZMjAxMgEAAADFDQUAAgAAAAcyNS4yODY5AQgAAAAFAAAAATEBAAAACjE3MjExNjk5NTQDAAAAAzE2MAIAAAAENDE4NgQAAAABMAcAAAAIOC83LzIwMTkIAAAACjEy</t>
  </si>
  <si>
    <t>LzMxLzIwMTIJAAAAATBGpiYQlBvXCJ/Zp0SUG9cII0NJUS5TSFNFOjYwMDA1OC5JUV9QQVJUX1RJTUUuRlkyMDE3AQAAAPBuUwADAAAAAADj7akTlBvXCCbKD0WUG9cIIkNJUS5YVFJBOktDTy5JUV9TQUxFX1BQRV9DRi5GWTIwMDkBAAAAs10NAAMAAAAAAMhJlxKUG9cISY0eRZQb1wgZQ0lRLk5ZU0U6UlMuSVFfRUJULkZZMjAxMQEAAADFDQUAAgAAAAU1MTEuNgEIAAAABQAAAAExAQAAAAoxNjYwNzk1NDk3AwAAAAMxNjACAAAAAzEzOQQAAAABMAcAAAAIOC83LzIwMTkIAAAACjEyLzMxLzIwMTEJAAAAATC+z1MVlBvXCGdOoUSUG9cIJENJUS5OWVNFOlJTLklRX1NQRUNJQUxfRElWX0NGLkZZMjAxNwEAAADFDQUAAwAAAAAA4PU/FZQb1wgsl7hElBvXCCZDSVEuU1pTRTowMDA5MDYuSVFfQkVUQV8yWVIuMjAwNy8xMi8zMQEAAAD7vFYAAgAAABEwLjE3ODY5NjEyMDcxMTE2MgDiPJEykRvXCL+YREWUG9cIMENJUS5TSFNFOjYwMDA1OC5JUV9ERUZfVEFYX0FTU0VUU19DVVJSRU5ULkZZMjAxNgEAAADwblMAAwAAAAAACnmpE5Qb1wixKApFlBvXCClDSVEuU0hTRTo2MDAxNTMuSVFfREVGX1RBWF9MSUFCX0xULkZZMjAxNQEAAAAXFFQAAgAAAAozNDAuODUxNTMzAQgAAAAFAAAAATEBAAAACjE4MzY4NzMwNzUDAAAAAjMyAgAAAAQxMDI3BAAAAAEwBwAAAAg4LzcvMjAxOQgAAAAKMTIvMzEvMjAxNQkAAAAB</t>
  </si>
  <si>
    <t>MHh11BOUG9cIZr7bRJQb1wgcQ0lRLlNIU0U6NjAwMDU4LklRX0FELkZZMjAxNwEAAADwblMAAgAAAAstNTg2LjUyODA1NAEIAAAABQAAAAExAQAAAAoxOTUyOTg5NzAwAwAAAAIzMgIAAAAEMTA3NQQAAAABMAcAAAAIOC83LzIwMTkIAAAACjEyLzMxLzIwMTcJAAAAATD2xqkTlBvXCHbgDkWUG9cIIUNJUS5OWVNFOlJTLklRX09USEVSX0lOVEFOLkZZMjAxMwEAAADFDQUAAgAAAAYxMTk2LjQBCAAAAAUAAAABMQEAAAAKMTc3ODE4NTE1MAMAAAADMTYwAgAAAAQxMDQwBAAAAAEwBwAAAAg4LzcvMjAxOQgAAAAKMTIvMzEvMjAxMwkAAAABMM1EVBWUG9cISTipRJQb1wgnQ0lRLlNaU0U6MDAwOTA2LklRX0NPTU1PTl9JU1NVRUQuRlkyMDExAQAAAPu8VgADAAAAAABrtl8SlBvXCAJyUkWUG9cIGUNJUS5OWVNFOlJTLklRX0NJUC5GWTIwMTEBAAAAxQ0FAAMAAAAAAMf2UxWUG9cIA62iRJQb1wgnQ0lRLk5ZU0U6UlMuSVFfUFJPVl9CQURfREVCVFNfQ0YuRlkyMDA5AQAAAMUNBQADAAAAAADXgVMVlBvXCNn6m0SUG9cIKUNJUS5YVFJBOktDTy5JUV9BU1NFVF9XUklURURPV05fQ0YuRlkyMDEzAQAAALNdDQACAAAABjI2LjAwOAEIAAAABQAAAAExAQAAAAoxNzIyMDk0NTkwAwAAAAI1MAIAAAAEMjAxOQQAAAABMAcAAAAIOC83LzIwMTkIAAAACjEyLzMxLzIwMTMJAAAAATC6WZgSlBvXCDMoLUWUG9cIIUNJUS4w</t>
  </si>
  <si>
    <t>LklRX0RFQlRfRVFVSVZfT1BFUl9MRUFTRS5GWQUAAAAAAAAACAAAABUoSW52YWxpZCBUaW1lIFBlcmlvZCl3KHgRlBvXCHcFPkaUG9cIJ0NJUS5TSFNFOjYwMDA1OC5JUV9JTkNfRVFVSVRZX0NGLkZZMjAxNwEAAADwblMAAwAAAAAA4+2pE5Qb1wgT8Q9FlBvXCBBDSVEuMC5JUV9OUFBFLkZZBQAAAAAAAAAIAAAAFShJbnZhbGlkIFRpbWUgUGVyaW9kKc0BeBGUG9cIs2k9RpQb1wgbQ0lRLlRTRTozMDM2LklRX05QUEUuRlkyMDE3AQAAAE2ZUwACAAAABTEwNjAxAQgAAAAFAAAAATEBAAAACjE4NDgxNzE1NTcDAAAAAjc5AgAAAAQxMDA0BAAAAAEwBwAAAAg4LzcvMjAxOQgAAAAJMy8zMS8yMDE3CQAAAAEwpuYeFpQb1wgDHIlElBvXCBpDSVEuTllTRTpSUy5JUV9FQklULkZZMjAxMgEAAADFDQUAAgAAAAU2NjEuNwEIAAAABQAAAAExAQAAAAoxNzIxMTY5OTU0AwAAAAMxNjACAAAAAzQwMAQAAAABMAcAAAAIOC83LzIwMTkIAAAACjEyLzMxLzIwMTIJAAAAATDH9lMVlBvXCGVCpUSUG9cILENJUS5TSFNFOjYwMDE1My5JUV9DT01NT05fUFJFRl9ESVZfQ0YuRlkyMDE4AQAAABcUVAADAAAAAABW6tQTlBvXCFmd50SUG9cIJkNJUS5UU0U6ODA1OC5JUV9ERUZfVEFYX0xJQUJfTFQuRlkyMDE1AQAAAIH/BwACAAAABjU0NDQ4MwEIAAAABQAAAAExAQAAAAoxNzk3NDc0MDQ1AwAAAAI3OQIAAAAEMTAyNwQAAAAB</t>
  </si>
  <si>
    <t>MAcAAAAIOC83LzIwMTkIAAAACTMvMzEvMjAxNQkAAAABMPacsBqUG9cIcc1dT5Qb1wgnQ0lRLlNIU0U6NjAwMTUzLklRX1VOTEVWRVJFRF9GQ0YuRlkyMDE3AQAAABcUVAACAAAADS0yMDUyMy43ODE0OTEBCAAAAAUAAAABMQEAAAAKMTk1NjMyODQ2NgMAAAACMzICAAAABDQ0MjMEAAAAATAHAAAACDgvNy8yMDE5CAAAAAoxMi8zMS8yMDE3CQAAAAEwXsPUE5Qb1wgq9uNElBvXCB1DSVEuWFRSQTpLQ08uSVFfQ09NTU9OLkZZMjAxNQEAAACzXQ0AAgAAAAcyNDkuMzc1AQgAAAAFAAAAATEBAAAACjE4Mjk5MDUzNDQDAAAAAjUwAgAAAAQxMTAzBAAAAAEwBwAAAAg4LzcvMjAxOQgAAAAKMTIvMzEvMjAxNQkAAAABMLO+iRKUG9cIIhM1RZQb1wgcQ0lRLlhUUkE6S0NPLklRX0VCSVRBLkZZMjAwNwEAAACzXQ0AAgAAAAcyNjguMjYxAQgAAAAFAAAAATEBAAAACTgxNTk2OTk0NQMAAAACNTACAAAABjEwMDY4OQQAAAABMAcAAAAIOC83LzIwMTkIAAAACjEyLzMxLzIwMDcJAAAAATDHO6oTlBvXCIO5FUWUG9cILkNJUS5YVFJBOktDTy5JUV9UT1RBTF9MSUFCX1RPVEFMX0FTU0VUUy5GWTIwMTMBAAAAs10NAAIAAAAHNTkuNzg4NgEIAAAABQAAAAExAQAAAAoxNzIyMDk0NTkwAwAAAAI1MAIAAAAENDE4OAQAAAABMAcAAAAIOC83LzIwMTkIAAAACjEyLzMxLzIwMTMJAAAAATCOI2EPlBvXCNpfLkWUG9cIJENJUS5Y</t>
  </si>
  <si>
    <t>VFJBOktDTy5JUV9QRVJJT0REQVRFX0lTLkZZMjAwOQEAAACzXQ0ABQAAAAoyMDA5LzEyLzMxAMhJlxKUG9cIrwcdRZQb1wgoQ0lRLlNaU0U6MDAwOTA2LklRX0JBU0lDX0VQU19FWENMLkZZMjAxNgEAAAD7vFYAAgAAAAYwLjE5MzMBCAAAAAUAAAABMQEAAAAKMTg4MzY0MTAzOQMAAAACMzICAAAABDMwNjQEAAAAATAHAAAACDgvNy8yMDE5CAAAAAoxMi8zMS8yMDE2CQAAAAEw18R4EZQb1wjURWJFlBvXCCpDSVEuU0hTRTo2MDAwNTguSVFfRUJJVERBX0NBUEVYX0lOVC5GWTIwMTcBAAAA8G5TAAIAAAAIMC4zNTU0MTEBCAAAAAUAAAABMQEAAAAKMTk1Mjk4OTcwMAMAAAACMzICAAAABDQxOTEEAAAAATAHAAAACDgvNy8yMDE5CAAAAAoxMi8zMS8yMDE3CQAAAAEwq9VgD5Qb1wjGKBFFlBvXCClDSVEuU0hTRTo2MDAwNTguSVFfSU5WRU5UT1JZX1RVUk5TLkZZMjAxMQEAAADwblMAAgAAAAkxMS42OTg3OTUBCAAAAAUAAAABMQEAAAAKMTU5ODc2MzI2MAMAAAACMzICAAAABDQwODIEAAAAATAHAAAACDgvNy8yMDE5CAAAAAoxMi8zMS8yMDExCQAAAAEwsa5gD5Qb1wgf4PlElBvXCChDSVEuU0hTRTo2MDAxNTMuSVFfQ0FQSVRBTF9MRUFTRVMuRlkyMDEyAQAAABcUVAADAAAAAABMC8sUlBvXCIhU0ESUG9cIJkNJUS5YVFJBOktDTy5JUV9PVEhFUl9MVF9BU1NFVFMuRlkyMDA4AQAAALNdDQACAAAABTQ3LjUy</t>
  </si>
  <si>
    <t>AQgAAAAFAAAAATEBAAAACjEzNDkyODY5MzUDAAAAAjUwAgAAAAQxMDYwBAAAAAEwBwAAAAg4LzcvMjAxOQgAAAAKMTIvMzEvMjAwOAkAAAABMNL7lhKUG9cIftQZRZQb1wgcQ0lRLlNIU0U6NjAwMDU4LklRX1JFLkZZMjAxMAEAAADwblMAAgAAAAszNTY0Ljc5NTkxOQEIAAAABQAAAAExAQAAAAoxNTMzMjAyNzk1AwAAAAIzMgIAAAAEMTIyMgQAAAABMAcAAAAIOC83LzIwMTkIAAAACjEyLzMxLzIwMTAJAAAAATCc6RwUlBvXCIXa9ESUG9cIK0NJUS5TSFNFOjYwMDA1OC5JUV9ERUZfVEFYX0FTU0VUU19MVC5GWTIwMTgBAAAA8G5TAAIAAAAKOTgzLjEzNjc2MwEIAAAABQAAAAExAQAAAAoxOTUyOTg5NzA1AwAAAAIzMgIAAAAEMTAyNgQAAAABMAcAAAAIOC83LzIwMTkIAAAACjEyLzMxLzIwMTgJAAAAATDcFKoTlBvXCFKuEkWUG9cIIENJUS5UU0U6ODA1OC5JUV9DSEFOR0VfQVAuRlkyMDA1AQAAAIH/BwACAAAABjIyODIzMgEIAAAABQAAAAExAQAAAAkyNzA1MzM2ODUDAAAAAjc5AgAAAAQyMDE3BAAAAAEwBwAAAAg4LzcvMjAxOQgAAAAJMy8zMS8yMDA1CQAAAAEwcLk6DpQb1wh6vVVPlBvXCCpDSVEuVFNFOjMwMzYuSVFfT1RIRVJfVU5VU1VBTF9TVVBQTC5GWTIwMTkBAAAATZlTAAIAAAADMTYyAQgAAAAFAAAAATEBAAAACjE5Njk0NDczNzcDAAAAAjc5AgAAAAI4NwQAAAABMAcAAAAIOC83LzIwMTkI</t>
  </si>
  <si>
    <t>AAAACTMvMzEvMjAxOQkAAAABMJkNHxaUG9cIT6aPRJQb1wgoQ0lRLlNIU0U6NjAwMDU4LklRX0xUX0RFQlRfSVNTVUVELkZZMjAwOQEAAADwblMAAgAAAAwyODU5Ny40NTU1NjYBCAAAAAUAAAABMQEAAAAKMTQ0MDA3MTkyNwMAAAACMzICAAAABDIwMzQEAAAAATAHAAAACDgvNy8yMDE5CAAAAAoxMi8zMS8yMDA5CQAAAAEwqcIcFJQb1whFHfJElBvXCClDSVEuTllTRTpSUy5JUV9JTlRFUkVTVF9JTlZFU1RfSU5DLkZZMjAxMQEAAADFDQUAAgAAAAMxLjEBCAAAAAUAAAABMQEAAAAKMTY2MDc5NTQ5NwMAAAADMTYwAgAAAAI2NQQAAAABMAcAAAAIOC83LzIwMTkIAAAACjEyLzMxLzIwMTEJAAAAATC+z1MVlBvXCG4noUSUG9cIL0NJUS5YVFJBOktDTy5JUV9PVEhFUl9OT05fT1BFUl9FWFBfU1VQUEwuRlkyMDE4AQAAALNdDQACAAAABTYuMTk1AQgAAAAFAAAAATEBAAAACjE5NDkxNTQ4NzADAAAAAjUwAgAAAAI4NQQAAAABMAcAAAAIOC83LzIwMTkIAAAACjEyLzMxLzIwMTgJAAAAATCTWooSlBvXCFuCPkWUG9cIIENJUS5YVFJBOktDTy5JUV9GVUxMX1RJTUUuRlkyMDE0AQAAALNdDQACAAAABDk3NDAAwpeJEpQb1wjQ4DFFlBvXCCBDSVEuTllTRTpSUy5JUV9ORVRfQ0hBTkdFLkZZMjAxNgEAAADFDQUAAgAAAAQxOC41AQgAAAAFAAAAATEBAAAACjE5NDc2MDk5MDIDAAAAAzE2MAIAAAAEMjA5MwQAAAAB</t>
  </si>
  <si>
    <t>MAcAAAAIOC83LzIwMTkIAAAACjEyLzMxLzIwMTYJAAAAATDqzj8VlBvXCP8WtUSUG9cIIUNJUS5TSFNFOjYwMDA1OC5JUV9JTkNfVEFYLkZZMjAxNAEAAADwblMAAgAAAAo0NTkuNTg4NjU5AQgAAAAFAAAAATEBAAAACjE3ODQ3NDg2NjkDAAAAAjMyAgAAAAI3NQQAAAABMAcAAAAIOC83LzIwMTkIAAAACjEyLzMxLzIwMTQJAAAAATBkrB0UlBvXCM9lAkWUG9cIJ0NJUS5UU0U6MzAzNi5JUV9ORVRfSU5URVJFU1RfRVhQLkZZMjAxOAEAAABNmVMAAgAAAAQtMTU2AQgAAAAFAAAAATEBAAAACjE4OTQwODQ3ODkDAAAAAjc5AgAAAAMzNjgEAAAAATAHAAAACDgvNy8yMDE5CAAAAAkzLzMxLzIwMTgJAAAAATCm5h4WlBvXCDQAjESUG9cIHkNJUS5TWlNFOjAwMDkwNi5JUV9HUFBFLkZZMjAxNQEAAAD7vFYAAgAAAAo3NTEuNDM2OTA4AQgAAAAFAAAAATEBAAAACjE4Mzc2NDcwOTIDAAAAAjMyAgAAAAQxMTY5BAAAAAEwBwAAAAg4LzcvMjAxOQgAAAAKMTIvMzEvMjAxNQkAAAABMKx2eBGUG9cIYTpfRZQb1wgkQ0lRLk5ZU0U6UlMuSVFfQ0FQSVRBTF9MRUFTRVMuRlkyMDE2AQAAAMUNBQADAAAAAAD3pz8VlBvXCEzfs0SUG9cIKkNJUS5YVFJBOktDTy5JUV9JTkNfVEFYX1BBWV9DVVJSRU5ULkZZMjAxNgEAAACzXQ0AAgAAAAYxNC40MjIBCAAAAAUAAAABMQEAAAAKMTg3NzY5MzU5OAMAAAACNTACAAAABDEwOTQE</t>
  </si>
  <si>
    <t>AAAAATAHAAAACDgvNy8yMDE5CAAAAAoxMi8zMS8yMDE2CQAAAAEwyQyKEpQb1wgHbDhFlBvXCCRDSVEuVFNFOjgwNTguSVFfTUFSS0VUQ0FQLjIwMTAvMDMvMzEBAAAAgf8HAAIAAAAMNDE1NjI5MS45MjU4AQYAAAAFAAAAATEBAAAACjEzMjM4MTA1NDYDAAAAAjc5AgAAAAYxMDAwNTQEAAAAATAHAAAACTMvMzEvMjAxMH/b1kiUG9cIkaZkT5Qb1wgaQ0lRLlRTRTo4MDE1LklRX1NHQS5GWTIwMTYBAAAAmGINAAIAAAAGMzkzMjQ0AQgAAAAFAAAAATEBAAAACjE3OTgzMzY0MTEDAAAAAjc5AgAAAAIyMwQAAAABMAcAAAAIOC83LzIwMTkIAAAACTMvMzEvMjAxNgkAAAABMMRs6g2UG9cI3DxnT5Qb1wghQ0lRLlNIU0U6NjAwMDU4LklRX1pfU0NPUkUuRlkyMDEyAQAAAPBuUwACAAAACDMuODMzMzA2AQgAAAAFAAAAATEBAAAACjE2NjgwMzIzMzkDAAAAAjMyAgAAAAYxMDAxMjMEAAAAATAHAAAACDgvNy8yMDE5CAAAAAoxMi8zMS8yMDEyCQAAAAEwq9VgD5Qb1wgQ1f1ElBvXCDNDSVEuWFRSQTpLQ08uSVFfQ0hBTkdFX09USEVSX05FVF9PUEVSX0FTU0VUUy5GWTIwMDkBAAAAs10NAAIAAAAGLTUuODE4AQgAAAAFAAAAATEBAAAACjE0MzU0MDI5OTgDAAAAAjUwAgAAAAQyMDQ1BAAAAAEwBwAAAAg4LzcvMjAxOQgAAAAKMTIvMzEvMjAwOQkAAAABMMhJlxKUG9cISY0eRZQb1wgoQ0lRLlNIU0U6NjAwMTUzLklR</t>
  </si>
  <si>
    <t>X09USEVSX09QRVJfQUNULkZZMjAxMAEAAAAXFFQAAgAAAAo0ODMuNTM1ODk5AQgAAAAFAAAAATEBAAAACjE1NDk2NDk2ODIDAAAAAjMyAgAAAAQyMDQ3BAAAAAEwBwAAAAg4LzcvMjAxOQgAAAAKMTIvMzEvMjAxMAkAAAABMGqWyhSUG9cIWsnJRJQb1wgiQ0lRLk5ZU0U6UlMuSVFfVE9UQUxfQVNTRVRTLkZZMjAxMwEAAADFDQUAAgAAAAQ3MzQxAQgAAAAFAAAAATEBAAAACjE3NzgxODUxNTADAAAAAzE2MAIAAAAEMTAwNwQAAAABMAcAAAAIOC83LzIwMTkIAAAACjEyLzMxLzIwMTMJAAAAATDNRFQVlBvXCObHX0+UG9cIMENJUS5YVFJBOktDTy5JUV9UT1RBTF9PVVRTVEFORElOR19CU19EQVRFLkZZMjAxNgEAAACzXQ0AAgAAAAU5OS43NQEEAAAABQAAAAE1AQAAAAoxODc3NjkzNTk4AgAAAAUyNDE1MgYAAAABMMkMihKUG9cI5+A4RZQb1wgjQ0lRLlNIU0U6NjAwMDU4LklRX0JVSUxESU5HUy5GWTIwMDcBAAAA8G5TAAIAAAALMjA5NS40MDcyMDYBCAAAAAUAAAABMQEAAAAJODE5MDc1Njc3AwAAAAIzMgIAAAAEMzAyMwQAAAABMAcAAAAIOC83LzIwMTkIAAAACjEyLzMxLzIwMDcJAAAAATBW6tQTlBvXCFyB6kSUG9cIJUNJUS5TWlNFOjAwMDkwNi5JUV9PVEhFUl9JTlRBTi5GWTIwMDcBAAAA+7xWAAIAAAAKMTUxLjc5NDEzMQEIAAAABQAAAAExAQAAAAoxMDkzOTU4MjA2AwAAAAIzMgIAAAAEMTA0MAQA</t>
  </si>
  <si>
    <t>AAABMAcAAAAIOC83LzIwMTkIAAAACjEyLzMxLzIwMDcJAAAAATB3qIoSlBvXCEgTQ0WUG9cIJUNJUS5YVFJBOktDTy5JUV9QUk9WX0JBRF9ERUJUUy5GWTIwMDkBAAAAs10NAAMAAAAAANEilxKUG9cI8UQcRZQb1wgnQ0lRLk5ZU0U6UlMuSVFfR1dfSU5UQU5fQU1PUlRfQ0YuRlkyMDEzAQAAAMUNBQACAAAABDU0LjkBCAAAAAUAAAABMQEAAAAKMTc3ODE4NTE1MAMAAAADMTYwAgAAAAQyMTgyBAAAAAEwBwAAAAg4LzcvMjAxOQgAAAAKMTIvMzEvMjAxMwkAAAABMM1EVBWUG9cIAvupRJQb1wgqQ0lRLlNaU0U6MDAwOTA2LklRX0NIQU5HRV9JTlZFTlRPUlkuRlkyMDA3AQAAAPu8VgACAAAACDIuMjEyNDU1AQgAAAAFAAAAATEBAAAACjEwOTM5NTgyMDYDAAAAAjMyAgAAAAQyMDk5BAAAAAEwBwAAAAg4LzcvMjAxOQgAAAAKMTIvMzEvMjAwNwkAAAABMGjPihKUG9cI3PxDRZQb1wgQQ0lRLjAuSVFfR1BQRS5GWQUAAAAAAAAACAAAABUoSW52YWxpZCBUaW1lIFBlcmlvZCnNAXgRlBvXCKpCPUaUG9cIKENJUS5TSFNFOjYwMDE1My5JUV9MVF9ERUJUX1JFUEFJRC5GWTIwMDcBAAAAFxRUAAIAAAAMLTU4MjUuMTMzNTQ4AQgAAAAFAAAAATEBAAAACTk2NjIzMzY4MwMAAAACMzICAAAABDIwMzYEAAAAATAHAAAACDgvNy8yMDE5CAAAAAoxMi8zMS8yMDA3CQAAAAEwyENAFZQb1wglcL9ElBvXCCNDSVEuVFNFOjMw</t>
  </si>
  <si>
    <t>MzYuSVFfRElMVVRfV0VJR0hULkZZMjAxOQEAAABNmVMAAgAAAAYyNS44MzYAjzQfFpQb1wg59I9ElBvXCCdDSVEuVFNFOjgwNTguSVFfQ0hBTkdFX0lOVkVOVE9SWS5GWTIwMTABAAAAgf8HAAIAAAAGMTU2MjE3AQgAAAAFAAAAATEBAAAACjE1NTgyNzczNjMDAAAAAjc5AgAAAAQyMDk5BAAAAAEwBwAAAAg4LzcvMjAxOQgAAAAJMy8zMS8yMDEwCQAAAAEwDPNeG5Qb1whidFpPlBvXCC1DSVEuVFNFOjMwMzYuSVFfREVGX1RBWF9BU1NFVFNfQ1VSUkVOVC5GWTIwMTUBAAAATZlTAAIAAAADNDkwAQgAAAAFAAAAATEBAAAACjE3NDQ5NDYzNzQDAAAAAjc5AgAAAAQxMTE3BAAAAAEwBwAAAAg4LzcvMjAxOQgAAAAJMy8zMS8yMDE1CQAAAAEwsXEeFpQb1wj89IFElBvXCCtDSVEuU0hTRTo2MDAwNTguSVFfVE9UQUxfREVCVF9FUVVJVFkuRlkyMDA5AQAAAPBuUwACAAAACDExNy4yNTE5AQgAAAAFAAAAATEBAAAACjE0NDAwNzE5MjcDAAAAAjMyAgAAAAQ0MDM0BAAAAAEwBwAAAAg4LzcvMjAxOQgAAAAKMTIvMzEvMjAwOQkAAAABMLGuYA+UG9cIBQfzRJQb1wggQ0lRLlhUUkE6S0NPLklRX05JX01BUkdJTi5GWTIwMTUBAAAAs10NAAIAAAAHLTUuMzgwMwEIAAAABQAAAAExAQAAAAoxODI5OTA1MzQ0AwAAAAI1MAIAAAAENDA5NAQAAAABMAcAAAAIOC83LzIwMTkIAAAACjEyLzMxLzIwMTUJAAAAATCOI2EPlBvX</t>
  </si>
  <si>
    <t>CH+/NkWUG9cII0NJUS5TSFNFOjYwMDE1My5JUV9DSEFOR0VfQVIuRlkyMDA5AQAAABcUVAACAAAADC00MDI3LjM1NDY0MwEIAAAABQAAAAExAQAAAAoxNDU0MDcwNDQwAwAAAAIzMgIAAAAEMjAxOAQAAAABMAcAAAAIOC83LzIwMTkIAAAACjEyLzMxLzIwMDkJAAAAATB4b8oUlBvXCERJxkSUG9cIJENJUS5YVFJBOktDTy5JUV9PVEhFUl9MSUFCX0xULkZZMjAxNwEAAACzXQ0AAgAAAAYxOC4xNzIBCAAAAAUAAAABMQEAAAAKMTk0OTE1NDg2NgMAAAACNTACAAAABDEwNjIEAAAAATAHAAAACDgvNy8yMDE5CAAAAAoxMi8zMS8yMDE3CQAAAAEwwjOKEpQb1wgKEzxFlBvXCCFDSVEuU1pTRTowMDA5MDYuSVFfU1RfREVCVC5GWTIwMTUBAAAA+7xWAAIAAAAKNzg2Ljk4MTE4MQEIAAAABQAAAAExAQAAAAoxODM3NjQ3MDkyAwAAAAIzMgIAAAAEMTA0NgQAAAABMAcAAAAIOC83LzIwMTkIAAAACjEyLzMxLzIwMTUJAAAAATCsdngRlBvXCF9hX0WUG9cIIUNJUS5OWVNFOlJTLklRX0dBSU5fSU5WRVNULkZZMjAxNAEAAADFDQUAAgAAAAQxMS40AQgAAAAFAAAAATEBAAAACjE4MjkyNTkyMDcDAAAAAzE2MAIAAAACNjIEAAAAATAHAAAACDgvNy8yMDE5CAAAAAoxMi8zMS8yMDE0CQAAAAEwLTM/FZQb1wh49atElBvXCCVDSVEuWFRSQTpLQ08uSVFfQkFTSUNfRVBTX0lOQ0wuRlkyMDE3AQAAALNdDQACAAAACDEuMDEz</t>
  </si>
  <si>
    <t>ODk0AQgAAAAFAAAAATEBAAAACjE5NDkxNTQ4NjYDAAAAAjUwAgAAAAE5BAAAAAEwBwAAAAg4LzcvMjAxOQgAAAAKMTIvMzEvMjAxNwkAAAABMMIzihKUG9cIRik7RZQb1wggQ0lRLk5ZU0U6UlMuSVFfRUFSTklOR19DTy5GWTIwMTQBAAAAxQ0FAAIAAAAFMzc2LjMBCAAAAAUAAAABMQEAAAAKMTgyOTI1OTIwNwMAAAADMTYwAgAAAAE3BAAAAAEwBwAAAAg4LzcvMjAxOQgAAAAKMTIvMzEvMjAxNAkAAAABMC0zPxWUG9cIoBysRJQb1wgoQ0lRLlNIU0U6NjAwMTUzLklRX1NUX0RFQlRfSVNTVUVELkZZMjAxNQEAAAAXFFQAAwAAAAAAeHXUE5Qb1wgqqNxElBvXCCRDSVEuTllTRTpSUy5JUV9ESUxVVF9FUFNfRVhDTC5GWTIwMTgBAAAAxQ0FAAIAAAAEOC43NQEIAAAABQAAAAExAQAAAAoxOTQ3NjA5OTI5AwAAAAMxNjACAAAAAzE0MgQAAAABMAcAAAAIOC83LzIwMTkIAAAACjEyLzMxLzIwMTgJAAAAATDg9T8VlBvXCI5DukSUG9cIJENJUS5OWVNFOlJTLklRX1NUX0RFQlRfSVNTVUVELkZZMjAxMgEAAADFDQUAAwAAAAAArB1UFZQb1wjP76ZElBvXCCVDSVEuU1pTRTowMDA5MDYuSVFfR0FJTl9BU1NFVFMuRlkyMDE4AQAAAPu8VgACAAAACS0wLjM5NDc3NwEIAAAABQAAAAExAQAAAAoxOTUxMjc2MDE2AwAAAAIzMgIAAAACNTYEAAAAATAHAAAACDgvNy8yMDE5CAAAAAoxMi8zMS8yMDE4CQAAAAEwbWB5EZQb</t>
  </si>
  <si>
    <t>1wi0HmlFlBvXCCdDSVEuU1pTRTowMDA5MDYuSVFfUEVSSU9EREFURV9JUy5GWTIwMTABAAAA+7xWAAUAAAAKMjAxMC8xMi8zMQCSZ18SlBvXCFtFTUWUG9cIOENJUS5OWVNFOlJTLklRX0NVU1RPTV9CRVRBLi0xMDRXLjIwMDkvMTIvMzEuLl5OMjI1LkpQWS5IAQAAAMUNBQACAAAAEDEuMTEwMzU2OTU1NDgwNzkA6RWRMpEb1wh6WZ1ElBvXCCZDSVEuU0hTRTo2MDAxNTMuSVFfVE9UQUxfQVNTRVRTLkZZMjAxNQEAAAAXFFQAAgAAAAw5OTQzMi42MTcwNzMBCAAAAAUAAAABMQEAAAAKMTgzNjg3MzA3NQMAAAACMzICAAAABDEwMDcEAAAAATAHAAAACDgvNy8yMDE5CAAAAAoxMi8zMS8yMDE1CQAAAAEweHXUE5Qb1wh/cNtElBvXCCBDSVEuTllTRTpSUy5JUV9DQVNIX0ZJTkFOLkZZMjAwOAEAAADFDQUAAgAAAAgtMjMxLjQ4OAEIAAAABQAAAAExAQAAAAoxNDMzNTMyMjg0AwAAAAMxNjACAAAABDIwMDQEAAAAATAHAAAACDgvNy8yMDE5CAAAAAoxMi8zMS8yMDA4CQAAAAEw14FTFZQb1wij75hElBvXCCRDSVEuVFNFOjMwMzYuSVFfT1RIRVJfTElBQl9MVC5GWTIwMTcBAAAATZlTAAIAAAADMzIyAQgAAAAFAAAAATEBAAAACjE4NDgxNzE1NTcDAAAAAjc5AgAAAAQxMDYyBAAAAAEwBwAAAAg4LzcvMjAxOQgAAAAJMy8zMS8yMDE3CQAAAAEwpuYeFpQb1wjvaYlElBvXCCJDSVEuWFRSQTpLQ08uSVFfRUJJVF9N</t>
  </si>
  <si>
    <t>QVJHSU4uRlkyMDExAQAAALNdDQACAAAABjEuNTg3OAEIAAAABQAAAAExAQAAAAoxNTkxNTk0MDM2AwAAAAI1MAIAAAAENDA1MwQAAAABMAcAAAAIOC83LzIwMTkIAAAACjEyLzMxLzIwMTEJAAAAATCX/GAPlBvXCBjFJkWUG9cIM0NJUS5UU0U6MzAzNi5JUV9DSEFOR0VfT1RIRVJfTkVUX09QRVJfQVNTRVRTLkZZMjAxNQEAAABNmVMAAgAAAAQtNTI4AQgAAAAFAAAAATEBAAAACjE3NDQ5NDYzNzQDAAAAAjc5AgAAAAQyMDQ1BAAAAAEwBwAAAAg4LzcvMjAxOQgAAAAJMy8zMS8yMDE1CQAAAAEwuZgeFpQb1wimBYNElBvXCB1DSVEuWFRSQTpLQ08uSVFfR0FfRVhQLkZZMjAxOAEAAACzXQ0AAwAAAAAAhoGKEpQb1whm9z5FlBvXCCNDSVEuTllTRTpSUy5JUV9DT01NT05fSVNTVUVELkZZMjAxNwEAAADFDQUAAgAAAAM1LjIBCAAAAAUAAAABMQEAAAAKMTk0NzYwOTkwOQMAAAADMTYwAgAAAAQyMTY5BAAAAAEwBwAAAAg4LzcvMjAxOQgAAAAKMTIvMzEvMjAxNwkAAAABMOD1PxWUG9cILJe4RJQb1wgkQ0lRLlRTRTozMDM2LklRX0NPTU1PTl9ESVZfQ0YuRlkyMDE2AQAAAE2ZUwADAAAAAACuvx4WlBvXCKHThkSUG9cILkNJUS5TWlNFOjAwMDkwNi5JUV9NSU5PUklUWV9JTlRFUkVTVF9JUy5GWTIwMTcBAAAA+7xWAAIAAAAJLTUuNzg5OTI2AQgAAAAFAAAAATEBAAAACjE5NTEyNzYwMTMDAAAAAjMyAgAAAAI4</t>
  </si>
  <si>
    <t>MwQAAAABMAcAAAAIOC83LzIwMTkIAAAACjEyLzMxLzIwMTcJAAAAATB3EnkRlBvXCJzFZUWUG9cIJ0NJUS5YVFJBOktDTy5JUV9FQklUREFfQ0FQRVhfSU5ULkZZMjAxMQEAAACzXQ0AAgAAAAgxLjYzMjI5NwEIAAAABQAAAAExAQAAAAoxNTkxNTk0MDM2AwAAAAI1MAIAAAAENDE5MQQAAAABMAcAAAAIOC83LzIwMTkIAAAACjEyLzMxLzIwMTEJAAAAATCOI2EPlBvXCPcSJ0WUG9cILENJUS5TWlNFOjAwMDkwNi5JUV9BU1NFVF9XUklURURPV05fQ0YuRlkyMDEzAQAAAPu8VgADAAAAAABgBGASlBvXCBYkWUWUG9cINkNJUS5TWlNFOjAwMDkwNi5JUV9DSEFOR0VfT1RIRVJfTkVUX09QRVJfQVNTRVRTLkZZMjAxMgEAAAD7vFYAAwAAAAAASd1fEpQb1wgPpFVFlBvXCClDSVEuU0hTRTo2MDAxNTMuSVFfU0FMRVNfTUFSS0VUSU5HLkZZMjAwOAEAAAAXFFQAAgAAAAo5NzUuMzM4MzUxAQgAAAAFAAAAATEBAAAACjEzNTM5MDEwMjYDAAAAAjMyAgAAAAUyMTU2MQQAAAABMAcAAAAIOC83LzIwMTkIAAAACjEyLzMxLzIwMDgJAAAAATCJ+8kUlBvXCJdqwUSUG9cIJUNJUS5YVFJBOktDTy5JUV9ESUxVVF9FUFNfSU5DTC5GWTIwMDkBAAAAs10NAAIAAAAFLTMuNjEBCAAAAAUAAAABMQEAAAAKMTQzNTQwMjk5OAMAAAACNTACAAAAATgEAAAAATAHAAAACDgvNy8yMDE5CAAAAAoxMi8zMS8yMDA5CQAAAAEw0SKXEpQb</t>
  </si>
  <si>
    <t>1wjKuRxFlBvXCCFDSVEuVFNFOjMwMzYuSVFfSU5DX0VRVUlUWS5GWTIwMTkBAAAATZlTAAIAAAADMjAyAQgAAAAFAAAAATEBAAAACjE5Njk0NDczNzcDAAAAAjc5AgAAAAI0NwQAAAABMAcAAAAIOC83LzIwMTkIAAAACTMvMzEvMjAxOQkAAAABMJkNHxaUG9cIW3+PRJQb1wgjQ0lRLlNIU0U6NjAwMTUzLklRX1RPVEFMX1JFVi5GWTIwMDgBAAAAFxRUAAIAAAAMMzcyMTYuODU5ODkyAQgAAAAFAAAAATEBAAAACjEzNTM5MDEwMjYDAAAAAjMyAgAAAAIyOAQAAAABMAcAAAAIOC83LzIwMTkIAAAACjEyLzMxLzIwMDgJAAAAATCJ+8kUlBvXCOOnwESUG9cIIENJUS5UU0U6MzAzNi5JUV9DQVNIX09QRVIuRlkyMDE4AQAAAE2ZUwACAAAABDI4NDkBCAAAAAUAAAABMQEAAAAKMTg5NDA4NDc4OQMAAAACNzkCAAAABDIwMDYEAAAAATAHAAAACDgvNy8yMDE5CAAAAAkzLzMxLzIwMTgJAAAAATCZDR8WlBvXCAb7jUSUG9cIJENJUS5UU0U6MzAzNi5JUV9NQVJLRVRDQVAuMjAxNC8wMy8zMQEAAABNmVMAAgAAAAwxMzc2Ni40MDE0NzUBBgAAAAUAAAABMQEAAAAKMTY1OTg2NzIyMgMAAAACNzkCAAAABjEwMDA1NAQAAAABMAcAAAAJMy8zMS8yMDE0+seQMpEb1wh3IYBElBvXCCNDSVEuU0hTRTo2MDAwNTguSVFfRElWX1NIQVJFLkZZMjAxMgEAAADwblMAAwAAAAAAnl4dFJQb1wjb8PpElBvXCCZDSVEuU0hTRTo2MDAx</t>
  </si>
  <si>
    <t>NTMuSVFfSU5URVJFU1RfRVhQLkZZMjAxOAEAAAAXFFQAAgAAAAwtMTkyNi41Mzk1MTgBCAAAAAUAAAABMQEAAAAKMTk1NjMyODQ2NwMAAAACMzICAAAAAjgyBAAAAAEwBwAAAAg4LzcvMjAxOQgAAAAKMTIvMzEvMjAxOAkAAAABMF7D1BOUG9cI2QblRJQb1wgxQ0lRLlNaU0U6MDAwOTA2LklRX1RPVEFMX0RFQlRfRUJJVERBX0NBUEVYLkZZMjAxMgEAAAD7vFYAAgAAAAoxMzMuODU0NjcyAQgAAAAFAAAAATEBAAAACjE2NzUwMTU2NTYDAAAAAjMyAgAAAAUyMzMxMwQAAAABMAcAAAAIOC83LzIwMTkIAAAACjEyLzMxLzIwMTIJAAAAATAB8QoPlBvXCLfbVkWUG9cIIUNJUS5TWlNFOjAwMDkwNi5JUV9SQVdfSU5WLkZZMjAxMQEAAAD7vFYAAgAAAAgzLjE3MDA2OAEIAAAABQAAAAExAQAAAAoxNjIwMzQ1NDA0AwAAAAIzMgIAAAAEMzE3MQQAAAABMAcAAAAIOC83LzIwMTkIAAAACjEyLzMxLzIwMTEJAAAAATCSjl8SlBvXCBPWUUWUG9cIKkNJUS5YVFJBOktDTy5JUV9DVVJSRU5UX1BPUlRfTEVBU0VTLkZZMjAxMQEAAACzXQ0AAgAAAAUyLjI2MQEIAAAABQAAAAExAQAAAAoxNTkxNTk0MDM2AwAAAAI1MAIAAAAEMTA5MAQAAAABMAcAAAAIOC83LzIwMTkIAAAACjEyLzMxLzIwMTEJAAAAATClvpcSlBvXCHkYJUWUG9cIJENJUS5YVFJBOktDTy5JUV9DT01NT05fRElWX0NGLkZZMjAwNwEAAACzXQ0AAgAAAAUt</t>
  </si>
  <si>
    <t>MzcuMgEIAAAABQAAAAExAQAAAAk4MTU5Njk5NDUDAAAAAjUwAgAAAAQyMDc0BAAAAAEwBwAAAAg4LzcvMjAxOQgAAAAKMTIvMzEvMjAwNwkAAAABMMJiqhOUG9cIEGYXRZQb1wgoQ0lRLlNIU0U6NjAwMTUzLklRX0xUX0RFQlRfRVFVSVRZLkZZMjAwOQEAAAAXFFQAAgAAAAc3Ny4xODc0AQgAAAAFAAAAATEBAAAACjE0NTQwNzA0NDADAAAAAjMyAgAAAAQ0MDg1BAAAAAEwBwAAAAg4LzcvMjAxOQgAAAAKMTIvMzEvMjAwOQkAAAABMDoaJxCUG9cI8YDHRJQb1wgoQ0lRLlNIU0U6NjAwMDU4LklRX09USEVSX0NBX1NVUFBMLkZZMjAxMAEAAADwblMAAgAAAAwxMDQ3NC42NDcwOTEBCAAAAAUAAAABMQEAAAAKMTUzMzIwMjc5NQMAAAACMzICAAAABDEwNTUEAAAAATAHAAAACDgvNy8yMDE5CAAAAAoxMi8zMS8yMDEwCQAAAAEwnOkcFJQb1wi6ZfRElBvXCDxDSVEuU1pTRTowMDA5MDYuSVFfQ1VTVE9NX0JFVEEuLTEwNFcuMjAxNi8xMi8zMS4uXk4yMjUuSlBZLkgBAAAA+7xWAAIAAAAQMi4xNjgwNDc0OTE4MTYwOADiPJEykRvXCMopZUWUG9cIIENJUS5TSFNFOjYwMDA1OC5JUV9FQklUREEuRlkyMDA3AQAAAPBuUwACAAAACzI5ODEuODE1MTg0AQgAAAAFAAAAATEBAAAACTgxOTA3NTY3NwMAAAACMzICAAAABDQwNTEEAAAAATAHAAAACDgvNy8yMDE5CAAAAAoxMi8zMS8yMDA3CQAAAAEwVurUE5Qb1wi8SelE</t>
  </si>
  <si>
    <t>lBvXCCNDSVEuVFNFOjgwMTUuSVFfUEVfRVhDTC4uMjAwMy8wMy8zMQEAAACYYg0AAgAAAAkxMi4xMzM2NTQBBwAAAAUAAAABMQEAAAAKMTQyMjM1NTAwMQMAAAABMAIAAAAGMTAwMDI3BAAAAAEwBwAAAAkzLzMxLzIwMDMIAAAACTMvMzEvMjAwM0oWckiUG9cIGHVMT5Qb1wgmQ0lRLlNaU0U6MDAwOTA2LklRX0JFVEFfNVlSLjIwMTAvMTIvMzEBAAAA+7xWAAIAAAAQMC43MzAxODY1OTE2Mzc2MQDiPJEykRvXCMg/T0WUG9cIJENJUS5OWVNFOlJTLklRX0dXX0lOVEFOX0FNT1JULkZZMjAwNwEAAADFDQUAAwAAAAAAjzQfFpQb1whAJ5NElBvXCCNDSVEuVFNFOjgwNTguSVFfUEVfRVhDTC4uMjAxMC8wMy8zMQEAAACB/wcAAgAAAAkyNC4yMDc3MDMBBwAAAAUAAAABMQEAAAAKMTMyMzgzMDI3MwMAAAABMAIAAAAGMTAwMDI3BAAAAAEwBwAAAAkzLzMxLzIwMTAIAAAACTMvMzEvMjAxMGlQ10iUG9cI9UdVT5Qb1wgrQ0lRLk5ZU0U6UlMuSVFfSU1QVVRfT1BFUl9MRUFTRV9ERVBSLkZZMjAxNAEAAADFDQUAAgAAAAg1NS43NDIxOQEIAAAABQAAAAExAQAAAAoxODI5MjU5MjA3AwAAAAMxNjACAAAABTIxNjczBAAAAAEwBwAAAAg4LzcvMjAxOQgAAAAKMTIvMzEvMjAxNAkAAAABMC0zPxWUG9cITJGsRJQb1wgkQ0lRLlNIU0U6NjAwMDU4LklRX09USEVSX09QRVIuRlkyMDEzAQAAAPBuUwACAAAACTI5MS4xODU2</t>
  </si>
  <si>
    <t>OQEIAAAABQAAAAExAQAAAAoxNzI1MjU2OTM2AwAAAAIzMgIAAAADMjYwBAAAAAEwBwAAAAg4LzcvMjAxOQgAAAAKMTIvMzEvMjAxMwkAAAABMJKFHRSUG9cI+SL+RJQb1wgsQ0lRLlNIU0U6NjAwMDU4LklRX0lOVkVTVF9TRUNVUklUWV9DRi5GWTIwMTIBAAAA8G5TAAIAAAAKMTMwLjIyODg0MQEIAAAABQAAAAExAQAAAAoxNjY4MDMyMzM5AwAAAAIzMgIAAAAEMjAyNwQAAAABMAcAAAAIOC83LzIwMTkIAAAACjEyLzMxLzIwMTIJAAAAATCShR0UlBvXCG92/ESUG9cIH0NJUS5TSFNFOjYwMDE1My5JUV9OSV9DRi5GWTIwMTIBAAAAFxRUAAIAAAAKMjE1Ni4wMzY5NwEIAAAABQAAAAExAQAAAAoxNjc2MjE2MjQwAwAAAAIzMgIAAAAEMjE1MAQAAAABMAcAAAAIOC83LzIwMTkIAAAACjEyLzMxLzIwMTIJAAAAATBMC8sUlBvXCGzJ0ESUG9cIJ0NJUS5TWlNFOjAwMDkwNi5JUV9DVVJSRU5UX1JBVElPLkZZMjAwNwEAAAD7vFYAAgAAAAgwLjUyMjc2NQEIAAAABQAAAAExAQAAAAoxMDkzOTU4MjA2AwAAAAIzMgIAAAAENDAzMAQAAAABMAcAAAAIOC83LzIwMTkIAAAACjEyLzMxLzIwMDcJAAAAATAMygoPlBvXCJzmREWUG9cILkNJUS5TSFNFOjYwMDA1OC5JUV9SRVRVUk5fQ09NTU9OX0VRVUlUWS5GWTIwMTgBAAAA8G5TAAIAAAAILTExLjM4OTUBCAAAAAUAAAABMQEAAAAKMTk1Mjk4OTcwNQMAAAACMzICAAAA</t>
  </si>
  <si>
    <t>BTMzMzIwBAAAAAEwBwAAAAg4LzcvMjAxOQgAAAAKMTIvMzEvMjAxOAkAAAABMJf8YA+UG9cIZ1sURZQb1wgfQ0lRLlhUUkE6S0NPLklRX0JWX1NIQVJFLkZZMjAxMAEAAACzXQ0AAgAAAAkxOS4xNzg1ODYBCAAAAAUAAAABMQEAAAAKMTUzOTYwNDQzMwMAAAACNTACAAAABDQwMjAEAAAAATAHAAAACDgvNy8yMDE5CAAAAAoxMi8zMS8yMDEwCQAAAAEwqZeXEpQb1whTviFFlBvXCC1DSVEuTllTRTpSUy5JUV9NSU5PUklUWV9JTlRFUkVTVF9UT1RBTC5GWTIwMTABAAAAxQ0FAAIAAAADNi40AQgAAAAFAAAAATEBAAAACjE1ODk2MzU5NDADAAAAAzE2MAIAAAAEMTMxMgQAAAABMAcAAAAIOC83LzIwMTkIAAAACjEyLzMxLzIwMTAJAAAAATC+z1MVlBvXCPksn0SUG9cIJUNJUS5TWlNFOjAwMDkwNi5JUV9BU1NFVF9UVVJOUy5GWTIwMDkBAAAA+7xWAAIAAAAINC45MzE5NjIBCAAAAAUAAAABMQEAAAAKMTQ0OTE4MjIwMQMAAAACMzICAAAABDQxNzcEAAAAATAHAAAACDgvNy8yMDE5CAAAAAoxMi8zMS8yMDA5CQAAAAEwDMoKD5Qb1wgEDkxFlBvXCCBDSVEuVFNFOjMwMzYuSVFfRElWX1NIQVJFLkZZMjAxNQEAAABNmVMAAgAAAAIyMAEIAAAABQAAAAExAQAAAAoxNzQ0OTQ2Mzc0AwAAAAI3OQIAAAAEMzA1OAQAAAABMAcAAAAIOC83LzIwMTkIAAAACTMvMzEvMjAxNQkAAAABMLFxHhaUG9cIGICBRJQb1wgnQ0lR</t>
  </si>
  <si>
    <t>LlhUUkE6S0NPLklRX0RBWVNfUEFZQUJMRV9PVVQuRlkyMDA4AQAAALNdDQACAAAACTMzLjQ1MTMwMgEIAAAABQAAAAExAQAAAAoxMzQ5Mjg2OTM1AwAAAAI1MAIAAAAENDE4MwQAAAABMAcAAAAIOC83LzIwMTkIAAAACjEyLzMxLzIwMDgJAAAAATCX/GAPlBvXCPDOG0WUG9cIM0NJUS5UU0U6ODA1OC5JUV9DSEFOR0VfT1RIRVJfTkVUX09QRVJfQVNTRVRTLkZZMjAwMgEAAACB/wcAAgAAAAU5NjIwNAEIAAAABQAAAAExAQAAAAkxNjU3NjYyNDcDAAAAAjc5AgAAAAQyMDQ1BAAAAAEwBwAAAAg4LzcvMjAxOQgAAAAJMy8zMS8yMDAyCQAAAAEwqZI6DpQb1whzi1JPlBvXCCRDSVEuU0hTRTo2MDAxNTMuSVFfVE9UQUxfREVCVC5GWTIwMTQBAAAAFxRUAAIAAAAMMjczMTcuMjI0MDA2AQgAAAAFAAAAATEBAAAACjE3ODUwNzM0MTYDAAAAAjMyAgAAAAQ0MTczBAAAAAEwBwAAAAg4LzcvMjAxOQgAAAAKMTIvMzEvMjAxNAkAAAABMIVO1BOUG9cIcT3YRJQb1wgqQ0lRLlRTRTo5ODEwLklRX1RFVl9FQklUREEuMjAwMC4yMDE5LzAzLzMxAQAAAJ56DQACAAAACTExLjMxNjIwNAEHAAAABQAAAAExAQAAAAoxOTQ1MTQ4NDkxAwAAAAEwAgAAAAYxMDAwMzAEAAAAATAHAAAACTMvMjkvMjAxOQgAAAAJMy8yOS8yMDE5dCnXSJQb1wi231MURRzXCCdDSVEuU0hTRTo2MDAxNTMuSVFfTUFSS0VUQ0FQLjIwMTIvMTIvMzEB</t>
  </si>
  <si>
    <t>AAAAFxRUAAIAAAAMMTU3MzEuMzg3NzA5AQYAAAAFAAAAATEBAAAACjE1NzQxMjc4OTYDAAAAAjMyAgAAAAYxMDAwNTQEAAAAATAHAAAACjEyLzMxLzIwMTKz7pAykRvXCDGM0USUG9cIL0NJUS5TSFNFOjYwMDA1OC5JUV9ORVRfREVCVF9FQklUREFfQ0FQRVguRlkyMDE2AQAAAPBuUwACAAAACTEwLjM0MjExOAEIAAAABQAAAAExAQAAAAoxODc0MDk1ODI3AwAAAAIzMgIAAAAFMjMzMTQEAAAAATAHAAAACDgvNy8yMDE5CAAAAAoxMi8zMS8yMDE2CQAAAAEwq9VgD5Qb1wgBqQ1FlBvXCC1DSVEuU0hTRTo2MDAxNTMuSVFfSU5URVJFU1RfSU5WRVNUX0lOQy5GWTIwMTgBAAAAFxRUAAIAAAAKNzYzLjcwMjU1NQEIAAAABQAAAAExAQAAAAoxOTU2MzI4NDY3AwAAAAIzMgIAAAACNjUEAAAAATAHAAAACDgvNy8yMDE5CAAAAAoxMi8zMS8yMDE4CQAAAAEwXsPUE5Qb1wjZBuVElBvXCCBDSVEuWFRSQTpLQ08uSVFfUEFSVF9USU1FLkZZMjAwOQEAAACzXQ0AAwAAAAAAyEmXEpQb1whDPh5FlBvXCC1DSVEuU0hTRTo2MDAwNTguSVFfSU5URVJFU1RfSU5WRVNUX0lOQy5GWTIwMTgBAAAA8G5TAAIAAAAKMjM0LjY2OTMwNwEIAAAABQAAAAExAQAAAAoxOTUyOTg5NzA1AwAAAAIzMgIAAAACNjUEAAAAATAHAAAACDgvNy8yMDE5CAAAAAoxMi8zMS8yMDE4CQAAAAEw4+2pE5Qb1wilnRFFlBvXCCFDSVEuU0hTRTo2MDAw</t>
  </si>
  <si>
    <t>NTguSVFfTFRfREVCVC5GWTIwMTABAAAA8G5TAAIAAAALNTYwNi43NDY0NTEBCAAAAAUAAAABMQEAAAAKMTUzMzIwMjc5NQMAAAACMzICAAAABDEwNDkEAAAAATAHAAAACDgvNy8yMDE5CAAAAAoxMi8zMS8yMDEwCQAAAAEwnOkcFJQb1wiWs/RElBvXCCpDSVEuU0hTRTo2MDAxNTMuSVFfTUFSS0VUQ0FQLjIwMDkvMy8zMS5KUFkBAAAAFxRUAAIAAAANMTg0MzAzLjA2MjI4NwEGAAAABQAAAAExAQAAAAk3MjA5ODAyMTcDAAAAAjc5AgAAAAYxMDAwNTQEAAAAATAHAAAACTMvMzEvMjAwOWehcUiUG9cIL/bzTUUc1wghQ0lRLlhUUkE6S0NPLklRX05JX0NPTVBBTlkuRlkyMDEzAQAAALNdDQACAAAABy05MC4yNDEBCAAAAAUAAAABMQEAAAAKMTcyMjA5NDU5MAMAAAACNTACAAAABTQxNTcxBAAAAAEwBwAAAAg4LzcvMjAxOQgAAAAKMTIvMzEvMjAxMwkAAAABMMsymBKUG9cIpXsrRZQb1wgrQ0lRLlRTRTozMDM2LklRX01JTk9SSVRZX0lOVEVSRVNUX0lTLkZZMjAxNgEAAABNmVMAAgAAAAQtMTI2AQgAAAAFAAAAATEBAAAACjE3OTg1ODcwNTgDAAAAAjc5AgAAAAI4MwQAAAABMAcAAAAIOC83LzIwMTkIAAAACTMvMzEvMjAxNgkAAAABMLmYHhaUG9cIL9mERJQb1wgjQ0lRLlRTRTo4MDU4LklRX0JFVEFfNVlSLjIwMTAvMDMvMzEBAAAAgf8HAAIAAAAQMS4yMzM0OTA3MjE1ODQ0NwB4HmdHlBvXCEMrIE+UG9cI</t>
  </si>
  <si>
    <t>JUNJUS5TWlNFOjAwMDkwNi5JUV9HQUlOX0FTU0VUUy5GWTIwMDgBAAAA+7xWAAIAAAAHMC4yMzYwOAEIAAAABQAAAAExAQAAAAoxMzY5Njg2OTc4AwAAAAIzMgIAAAACNTYEAAAAATAHAAAACDgvNy8yMDE5CAAAAAoxMi8zMS8yMDA4CQAAAAEwaM+KEpQb1wh9qUVFlBvXCCNDSVEuU1pTRTowMDA5MDYuSVFfQ0hBTkdFX0FQLkZZMjAxMAEAAAD7vFYAAgAAAAo1NTQuODI4MTEzAQgAAAAFAAAAATEBAAAACjE1NDk0NzA2NzMDAAAAAjMyAgAAAAQyMDE3BAAAAAEwBwAAAAg4LzcvMjAxOQgAAAAKMTIvMzEvMjAxMAkAAAABMJJnXxKUG9cI8aNORZQb1wgZQ0lRLlhUUkE6S0NPLklRX0FFLkZZMjAxNAEAAACzXQ0AAgAAAAcxMTIuMDcxAQgAAAAFAAAAATEBAAAACjE3Nzg4MTk3MTIDAAAAAjUwAgAAAAQxMDE2BAAAAAEwBwAAAAg4LzcvMjAxOQgAAAAKMTIvMzEvMjAxNAkAAAABMMVviRKUG9cIHtAwRZQb1wgrQ0lRLlNIU0U6NjAwMTUzLklRX1RPVEFMX0RFQlRfRVFVSVRZLkZZMjAwOAEAAAAXFFQAAgAAAAgxMDkuODI5MgEIAAAABQAAAAExAQAAAAoxMzUzOTAxMDI2AwAAAAIzMgIAAAAENDAzNAQAAAABMAcAAAAIOC83LzIwMTkIAAAACjEyLzMxLzIwMDgJAAAAATA6GicQlBvXCAHZw0SUG9cIKENJUS5TSFNFOjYwMDE1My5JUV9EQVlTX1NBTEVTX09VVC5GWTIwMDkBAAAAFxRUAAIAAAAIOC4yMTU3ODUB</t>
  </si>
  <si>
    <t>CAAAAAUAAAABMQEAAAAKMTQ1NDA3MDQ0MAMAAAACMzICAAAABDQwNDIEAAAAATAHAAAACDgvNy8yMDE5CAAAAAoxMi8zMS8yMDA5CQAAAAEwOhonEJQb1wj4WcdElBvXCCNDSVEuU1pTRTowMDA5MDYuSVFfUkRfRVhQX0ZOLkZZMjAxMgEAAAD7vFYAAwAAAAAAa7ZfEpQb1whgbFRFlBvXCCVDSVEuTllTRTpSUy5JUV9BU1NFVF9XUklURURPV04uRlkyMDE0AQAAAMUNBQADAAAAAAAtMz8VlBvXCHj1q0SUG9cIHENJUS5TSFNFOjYwMDE1My5JUV9HVy5GWTIwMTcBAAAAFxRUAAIAAAAKMjQ1LjI3NTEzNQEIAAAABQAAAAExAQAAAAoxOTU2MzI4NDY2AwAAAAIzMgIAAAAEMTE3MQQAAAABMAcAAAAIOC83LzIwMTkIAAAACjEyLzMxLzIwMTcJAAAAATBonNQTlBvXCIxw4kSUG9cIJENJUS5YVFJBOktDTy5JUV9DT01NT05fSVNTVUVELkZZMjAwNwEAAACzXQ0AAgAAAAY2Mi4wOTgBCAAAAAUAAAABMQEAAAAJODE1OTY5OTQ1AwAAAAI1MAIAAAAEMjE2OQQAAAABMAcAAAAIOC83LzIwMTkIAAAACjEyLzMxLzIwMDcJAAAAATDCYqoTlBvXCBBmF0WUG9cIK0NJUS5TWlNFOjAwMDkwNi5JUV9UT1RBTF9ERUJUX0lTU1VFRC5GWTIwMTcBAAAA+7xWAAIAAAALOTQwMi41NTU3NTMBCAAAAAUAAAABMQEAAAAKMTk1MTI3NjAxMwMAAAACMzICAAAABDIxNjEEAAAAATAHAAAACDgvNy8yMDE5CAAAAAoxMi8zMS8yMDE3CQAA</t>
  </si>
  <si>
    <t>AAEwgzl5EZQb1wgdmWdFlBvXCCBDSVEuTlNFOjc0ODUuSVFfVE9UQUxfUkVWLkZZMjAxNwEAAAAjdg0AAgAAAAY3NTMzMTEBCAAAAAUAAAABMQEAAAAKMTg0NTU1NDg4NAMAAAACNzkCAAAAAjI4BAAAAAEwBwAAAAg4LzcvMjAxOQgAAAAJMi8yOC8yMDE3CQAAAAEwMNRiGJQb1wjclWNPlBvXCCBDSVEuWFRSQTpLQ08uSVFfRElWRVNUX0NGLkZZMjAxMgEAAACzXQ0AAgAAAAYxNS4yMDYBCAAAAAUAAAABMQEAAAAKMTY2MTk3Mjg5NQMAAAACNTACAAAABDIwNzcEAAAAATAHAAAACDgvNy8yMDE5CAAAAAoxMi8zMS8yMDEyCQAAAAEwhwyYEpQb1wg90ClFlBvXCBhDSVEuTllTRTpSUy5JUV9HVy5GWTIwMTgBAAAAxQ0FAAIAAAAGMTg3MC44AQgAAAAFAAAAATEBAAAACjE5NDc2MDk5MjkDAAAAAzE2MAIAAAAEMTE3MQQAAAABMAcAAAAIOC83LzIwMTkIAAAACjEyLzMxLzIwMTgJAAAAATDg9T8VlBvXCG+4ukSUG9cIIUNJUS5YVFJBOktDTy5JUV9DQVNIX0VRVUlWLkZZMjAwOQEAAACzXQ0AAgAAAAc4MjYuNTE3AQgAAAAFAAAAATEBAAAACjE0MzU0MDI5OTgDAAAAAjUwAgAAAAQxMDk2BAAAAAEwBwAAAAg4LzcvMjAxOQgAAAAKMTIvMzEvMjAwOQkAAAABMMhJlxKUG9cItS4dRZQb1wgjQ0lRLlNIU0U6NjAwMDU4LklRX0NBU0hfT1BFUi5GWTIwMDkBAAAA8G5TAAIAAAALLTk5Mi44NzU1MDIBCAAAAAUAAAAB</t>
  </si>
  <si>
    <t>MQEAAAAKMTQ0MDA3MTkyNwMAAAACMzICAAAABDIwMDYEAAAAATAHAAAACDgvNy8yMDE5CAAAAAoxMi8zMS8yMDA5CQAAAAEwtJscFJQb1whT9vFElBvXCCZDSVEuU1pTRTowMDA5MDYuSVFfR1JPU1NfTUFSR0lOLkZZMjAxNAEAAAD7vFYAAgAAAAYyLjY1NjcBCAAAAAUAAAABMQEAAAAKMTc4NTY5MzU5NQMAAAACMzICAAAABDQwNzQEAAAAATAHAAAACDgvNy8yMDE5CAAAAAoxMi8zMS8yMDE0CQAAAAEwAxgLD5Qb1wj7jF1FlBvXCC5DSVEuU0hTRTo2MDAwNTguSVFfTUlOT1JJVFlfSU5URVJFU1RfQ0YuRlkyMDE0AQAAAPBuUwADAAAAAAARK6kTlBvXCGbrA0WUG9cIKENJUS5UU0U6MzAzNi5JUV9UT1RBTF9ERUJUX0lTU1VFRC5GWTIwMTUBAAAATZlTAAIAAAAEMzI2MQEIAAAABQAAAAExAQAAAAoxNzQ0OTQ2Mzc0AwAAAAI3OQIAAAAEMjE2MQQAAAABMAcAAAAIOC83LzIwMTkIAAAACTMvMzEvMjAxNQkAAAABMLmYHhaUG9cInSyDRJQb1wgoQ0lRLlNaU0U6MDAwOTA2LklRX0xUX0RFQlRfRVFVSVRZLkZZMjAwNwEAAAD7vFYAAgAAAAYyLjAyMTkBCAAAAAUAAAABMQEAAAAKMTA5Mzk1ODIwNgMAAAACMzICAAAABDQwODUEAAAAATAHAAAACDgvNy8yMDE5CAAAAAoxMi8zMS8yMDA3CQAAAAEwDMoKD5Qb1wi0DUVFlBvXCCJDSVEuWFRSQTpLQ08uSVFfR0FJTl9JTlZFU1QuRlkyMDE2AQAAALNdDQACAAAA</t>
  </si>
  <si>
    <t>Bi0wLjAwNgEIAAAABQAAAAExAQAAAAoxODc3NjkzNTk4AwAAAAI1MAIAAAACNjIEAAAAATAHAAAACDgvNy8yMDE5CAAAAAoxMi8zMS8yMDE2CQAAAAEwruWJEpQb1whMgjdFlBvXCCNDSVEuU0hTRTo2MDAwNTguSVFfU0dBX1NVUFBMLkZZMjAxNwEAAADwblMAAgAAAAsxMzkwLjEzNzgzNQEIAAAABQAAAAExAQAAAAoxOTUyOTg5NzAwAwAAAAIzMgIAAAADMTAyBAAAAAEwBwAAAAg4LzcvMjAxOQgAAAAKMTIvMzEvMjAxNwkAAAABMPbGqROUG9cI3PYNRZQb1wg3Q0lRLlNaU0U6MDAwOTA2LklRX1RPVEFMX09VVFNUQU5ESU5HX0ZJTElOR19EQVRFLkZZMjAwOQEAAAD7vFYAAgAAAAozOTkuMzQwMzYyAQQAAAAFAAAAATUBAAAACjE0NDkxODIyMDECAAAABTI0MTUzBgAAAAEwO0FfEpQb1wgSiEpFlBvXCBtDSVEuMC5JUV9FQVJOSU5HX0NPX01BUkdJTi4FAAAAAAAAAAgAAAAUKEludmFsaWQgSWRlbnRpZmllcimZU3FIlBvXCJlTcUiUG9cIJkNJUS5YVFJBOktDTy5JUV9DQVNIX0NPTlZFUlNJT04uRlkyMDEyAQAAALNdDQACAAAACDc4LjQzMDE0AQgAAAAFAAAAATEBAAAACjE2NjE5NzI4OTUDAAAAAjUwAgAAAAQ0MTg0BAAAAAEwBwAAAAg4LzcvMjAxOQgAAAAKMTIvMzEvMjAxMgkAAAABMI4jYQ+UG9cI/rkqRZQb1wgfQ0lRLlNaU0U6MDAwOTA2LklRX05JX0NGLkZZMjAxMQEAAAD7vFYAAgAAAAk3NC4x</t>
  </si>
  <si>
    <t>OTM4MzgBCAAAAAUAAAABMQEAAAAKMTYyMDM0NTQwNAMAAAACMzICAAAABDIxNTAEAAAAATAHAAAACDgvNy8yMDE5CAAAAAoxMi8zMS8yMDExCQAAAAEwko5fEpQb1wgT1lFFlBvXCCFDSVEuU0hTRTo2MDAxNTMuSVFfSU5DX1RBWC5GWTIwMDgBAAAAFxRUAAIAAAAKMjg1Ljk3MTg2NgEIAAAABQAAAAExAQAAAAoxMzUzOTAxMDI2AwAAAAIzMgIAAAACNzUEAAAAATAHAAAACDgvNy8yMDE5CAAAAAoxMi8zMS8yMDA4CQAAAAEwifvJFJQb1wirHMFElBvXCC5DSVEuVFNFOjMwMzYuSVFfTUlOT1JJVFlfSU5URVJFU1RfVE9UQUwuRlkyMDE4AQAAAE2ZUwACAAAABDE3OTcBCAAAAAUAAAABMQEAAAAKMTg5NDA4NDc4OQMAAAACNzkCAAAABDEzMTIEAAAAATAHAAAACDgvNy8yMDE5CAAAAAkzLzMxLzIwMTgJAAAAATCZDR8WlBvXCM2FjUSUG9cII0NJUS5TSFNFOjYwMDE1My5JUV9OSV9NQVJHSU4uRlkyMDEzAQAAABcUVAACAAAABjIuNjM4NAEIAAAABQAAAAExAQAAAAoxNzI5NTY5OTM0AwAAAAIzMgIAAAAENDA5NAQAAAABMAcAAAAIOC83LzIwMTkIAAAACjEyLzMxLzIwMTMJAAAAATDhYGAPlBvXCBT11USUG9cIG0NJUS5YVFJBOktDTy5JUV9FQklULkZZMjAxMAEAAACzXQ0AAgAAAAcxNDEuMDY0AQgAAAAFAAAAATEBAAAACjE1Mzk2MDQ0MzMDAAAAAjUwAgAAAAM0MDAEAAAAATAHAAAACDgvNy8yMDE5CAAA</t>
  </si>
  <si>
    <t>AAoxMi8zMS8yMDEwCQAAAAEwsHCXEpQb1wiU1CBFlBvXCBxDSVEuU0hTRTo2MDAxNTMuSVFfQUQuRlkyMDE2AQAAABcUVAACAAAACy02MTIuNjg5NTc2AQgAAAAFAAAAATEBAAAACjE4ODI5NTA2MDMDAAAAAjMyAgAAAAQxMDc1BAAAAAEwBwAAAAg4LzcvMjAxOQgAAAAKMTIvMzEvMjAxNgkAAAABMGic1BOUG9cIqvDeRJQb1wgnQ0lRLlNIU0U6NjAwMDU4LklRX0NBU0hfSU5URVJFU1QuRlkyMDE3AQAAAPBuUwADAAAAAADj7akTlBvXCPGMEEWUG9cIHUNJUS5YVFJBOktDTy5JUV9FQklUREEuRlkyMDEwAQAAALNdDQACAAAABzIyMy44NDIBCAAAAAUAAAABMQEAAAAKMTUzOTYwNDQzMwMAAAACNTACAAAABDQwNTEEAAAAATAHAAAACDgvNy8yMDE5CAAAAAoxMi8zMS8yMDEwCQAAAAEwsHCXEpQb1wierSBFlBvXCCZDSVEuU0hTRTo2MDAwNTguSVFfQkVUQV81WVIuMjAxNi8xMi8zMQEAAADwblMAAgAAABEwLjQzMjc0MzMyODgwNjQ5NgDiPJEykRvXCDD8C0WUG9cIKENJUS5OWVNFOlJTLklRX0RBWVNfSU5WRU5UT1JZX09VVC5GWTIwMDkBAAAAxQ0FAAIAAAAIOTMuMzQ5NDgBCAAAAAUAAAABMQEAAAAKMTUyMzc5NjUzMAMAAAADMTYwAgAAAAQ0MDM1BAAAAAEwBwAAAAg4LzcvMjAxOQgAAAAKMTIvMzEvMjAwOQkAAAABMFB/JhCUG9cIigudRJQb1wgZQ0lRLlRTRTozMDM2LklRX0ZYLkZZMjAxNAEAAABN</t>
  </si>
  <si>
    <t>mVMAAgAAAAM3NDMBCAAAAAUAAAABMQEAAAAKMTY4NjA4ODUyNwMAAAACNzkCAAAABDIxNDQEAAAAATAHAAAACDgvNy8yMDE5CAAAAAkzLzMxLzIwMTQJAAAAATCxcR4WlBvXCIb6f0SUG9cIIENJUS5UU0U6MzAzNi5JUV9UT1RBTF9SRVYuRlkyMDE2AQAAAE2ZUwACAAAABjIwMTc1NQEIAAAABQAAAAExAQAAAAoxNzk4NTg3MDU4AwAAAAI3OQIAAAACMjgEAAAAATAHAAAACDgvNy8yMDE5CAAAAAkzLzMxLzIwMTYJAAAAATC5mB4WlBvXCC1khESUG9cIHENJUS5TSFNFOjYwMDE1My5JUV9BUC5GWTIwMTQBAAAAFxRUAAIAAAAMMTA0MjMuMTQ1MzE2AQgAAAAFAAAAATEBAAAACjE3ODUwNzM0MTYDAAAAAjMyAgAAAAQxMDE4BAAAAAEwBwAAAAg4LzcvMjAxOQgAAAAKMTIvMzEvMjAxNAkAAAABMIVO1BOUG9cIjsjXRJQb1wgoQ0lRLlNIU0U6NjAwMTUzLklRX0dBSU5fSU5WRVNUX0NGLkZZMjAxMgEAAAAXFFQAAgAAAAktODUuMDYyMTUBCAAAAAUAAAABMQEAAAAKMTY3NjIxNjI0MAMAAAACMzICAAAABDIwOTAEAAAAATAHAAAACDgvNy8yMDE5CAAAAAoxMi8zMS8yMDEyCQAAAAEwTAvLFJQb1whsydBElBvXCBxDSVEuU1pTRTowMDA5MDYuSVFfUkUuRlkyMDE4AQAAAPu8VgACAAAACTgwNS4xMjk0NQEIAAAABQAAAAExAQAAAAoxOTUxMjc2MDE2AwAAAAIzMgIAAAAEMTIyMgQAAAABMAcAAAAIOC83LzIwMTkI</t>
  </si>
  <si>
    <t>AAAACjEyLzMxLzIwMTgJAAAAATBtYHkRlBvXCG4vakWUG9cIJUNJUS5UU0U6MzAzNi5JUV9MVF9ERUJUX0VRVUlUWS5GWTIwMTcBAAAATZlTAAIAAAAHMzQuMzE3MgEIAAAABQAAAAExAQAAAAoxODQ4MTcxNTU3AwAAAAI3OQIAAAAENDA4NQQAAAABMAcAAAAIOC83LzIwMTkIAAAACTMvMzEvMjAxNwkAAAABMHwxJhCUG9cIXouLRJQb1wgoQ0lRLlhUUkE6S0NPLklRX1RPVEFMX0RFQlRfRVFVSVRZLkZZMjAwOQEAAACzXQ0AAgAAAAc1OS43Mjg5AQgAAAAFAAAAATEBAAAACjE0MzU0MDI5OTgDAAAAAjUwAgAAAAQ0MDM0BAAAAAEwBwAAAAg4LzcvMjAxOQgAAAAKMTIvMzEvMjAwOQkAAAABMJf8YA+UG9cIxsQfRZQb1wgiQ0lRLlNIU0U6NjAwMDU4LklRX1RPVEFMX0NMLkZZMjAxOAEAAADwblMAAgAAAAsxMzcwMy44OTc0NwEIAAAABQAAAAExAQAAAAoxOTUyOTg5NzA1AwAAAAIzMgIAAAAEMTAwOQQAAAABMAcAAAAIOC83LzIwMTkIAAAACjEyLzMxLzIwMTgJAAAAATDcFKoTlBvXCFzVEkWUG9cIGkNJUS4wLklRX0RBWVNfU0FMRVNfT1VULkZZBQAAAAAAAAAIAAAAFShJbnZhbGlkIFRpbWUgUGVyaW9kKS+jCg+UG9cIoaxBRpQb1wgkQ0lRLlNIU0U6NjAwMDU4LklRX0NPTU1PTl9SRVAuRlkyMDExAQAAAPBuUwADAAAAAACeXh0UlBvXCFRE+USUG9cIKENJUS5TSFNFOjYwMDE1My5JUV9PVEhFUl9DQV9T</t>
  </si>
  <si>
    <t>VVBQTC5GWTIwMTMBAAAAFxRUAAIAAAALODk0MC43NTY1MTgBCAAAAAUAAAABMQEAAAAKMTcyOTU2OTkzNAMAAAACMzICAAAABDEwNTUEAAAAATAHAAAACDgvNy8yMDE5CAAAAAoxMi8zMS8yMDEzCQAAAAEwQzLLFJQb1wjQ09NElBvXCCpDSVEuU0hTRTo2MDAxNTMuSVFfQ0ZPX0NVUlJFTlRfTElBQi5GWTIwMTMBAAAAFxRUAAIAAAAILTAuMDM5MTUBCAAAAAUAAAABMQEAAAAKMTcyOTU2OTkzNAMAAAACMzICAAAABDQxODUEAAAAATAHAAAACDgvNy8yMDE5CAAAAAoxMi8zMS8yMDEzCQAAAAEw4WBgD5Qb1wgRHNZElBvXCCpDSVEuWFRSQTpLQ08uSVFfSU5URVJFU1RfSU5WRVNUX0lOQy5GWTIwMTEBAAAAs10NAAIAAAAFMTYuMzkBCAAAAAUAAAABMQEAAAAKMTU5MTU5NDAzNgMAAAACNTACAAAAAjY1BAAAAAEwBwAAAAg4LzcvMjAxOQgAAAAKMTIvMzEvMjAxMQkAAAABMKW+lxKUG9cIzuAjRZQb1wgoQ0lRLlRTRTo4MDU4LklRX0RFRl9UQVhfQVNTRVRTX0xULkZZMjAwNgEAAACB/wcAAgAAAAUxMTg3MQEIAAAABQAAAAExAQAAAAk1MTIwMDc0NzYDAAAAAjc5AgAAAAQxMDI2BAAAAAEwBwAAAAg4LzcvMjAxOQgAAAAJMy8zMS8yMDA2CQAAAAEwc2o6DpQb1wgV3ldPlBvXCCZDSVEuU0hTRTo2MDAxNTMuSVFfQkVUQV8yWVIuMjAwOS8xMi8zMQEAAAAXFFQAAgAAABEwLjE5NDkzNjY5NTAwOTMyMgDpFZEy</t>
  </si>
  <si>
    <t>kRvXCBYMx0SUG9cII0NJUS5TSFNFOjYwMDA1OC5JUV9DSEFOR0VfQVIuRlkyMDE0AQAAAPBuUwACAAAACTIyNi42NzA3OAEIAAAABQAAAAExAQAAAAoxNzg0NzQ4NjY5AwAAAAIzMgIAAAAEMjAxOAQAAAABMAcAAAAIOC83LzIwMTkIAAAACjEyLzMxLzIwMTQJAAAAATARK6kTlBvXCGbrA0WUG9cIJ0NJUS5OWVNFOlJTLklRX1RPVEFMX0RJVl9QQUlEX0NGLkZZMjAwOQEAAADFDQUAAgAAAAUtMjkuNAEIAAAABQAAAAExAQAAAAoxNTIzNzk2NTMwAwAAAAMxNjACAAAABDIwMjIEAAAAATAHAAAACDgvNy8yMDE5CAAAAAoxMi8zMS8yMDA5CQAAAAEwyahTFZQb1wi6b5xElBvXCCRDSVEuU0hTRTo2MDAwNTguSVFfVE9UQUxfREVCVC5GWTIwMTMBAAAA8G5TAAIAAAAMMTUyMzMuMDgyNDc2AQgAAAAFAAAAATEBAAAACjE3MjUyNTY5MzYDAAAAAjMyAgAAAAQ0MTczBAAAAAEwBwAAAAg4LzcvMjAxOQgAAAAKMTIvMzEvMjAxMwkAAAABMGSsHRSUG9cIgvb/RJQb1wgnQ0lRLlNaU0U6MDAwOTA2LklRX0NVUlJFTkNZX0dBSU4uRlkyMDE4AQAAAPu8VgACAAAACDguODYzNzg4AQgAAAAFAAAAATEBAAAACjE5NTEyNzYwMTYDAAAAAjMyAgAAAAIzOAQAAAABMAcAAAAIOC83LzIwMTkIAAAACjEyLzMxLzIwMTgJAAAAATBtYHkRlBvXCLQeaUWUG9cIGUNJUS5UU0U6MzAzNi5JUV9BRS5GWTIwMTkBAAAATZlTAAIAAAAE</t>
  </si>
  <si>
    <t>MTA1OAEIAAAABQAAAAExAQAAAAoxOTY5NDQ3Mzc3AwAAAAI3OQIAAAAEMTAxNgQAAAABMAcAAAAIOC83LzIwMTkIAAAACTMvMzEvMjAxOQkAAAABMI80HxaUG9cID5CQRJQb1wgpQ0lRLlNIU0U6NjAwMTUzLklRX0xUX0RFQlRfQ0FQSVRBTC5GWTIwMDgBAAAAFxRUAAIAAAAHMjEuODIwMgEIAAAABQAAAAExAQAAAAoxMzUzOTAxMDI2AwAAAAIzMgIAAAAENDE4NwQAAAABMAcAAAAIOC83LzIwMTkIAAAACjEyLzMxLzIwMDgJAAAAATA6GicQlBvXCAAAxESUG9cII0NJUS5TWlNFOjAwMDkwNi5JUV9DSEFOR0VfQVIuRlkyMDExAQAAAPu8VgACAAAACy00ODYuOTI1MTIyAQgAAAAFAAAAATEBAAAACjE2MjAzNDU0MDQDAAAAAjMyAgAAAAQyMDE4BAAAAAEwBwAAAAg4LzcvMjAxOQgAAAAKMTIvMzEvMjAxMQkAAAABMGu2XxKUG9cIAiRSRZQb1wgrQ0lRLlRTRTo4MDU4LklRX0RFRl9UQVhfTElBQl9DVVJSRU5ULkZZMjAxMgEAAACB/wcAAwAAAAAAcLk6DpQb1wjmR1xPlBvXCCRDSVEuWFRSQTpLQ08uSVFfSU5DX0VRVUlUWV9DRi5GWTIwMTUBAAAAs10NAAMAAAAAALO+iRKUG9cIv641RZQb1wgjQ0lRLlRTRTozMDM2LklRX0JFVEFfMllSLjIwMTcvMDMvMzEBAAAATZlTAAIAAAAQMS42MTYzODkwNDEwMzA0MgDpFZEykRvXCHcWi0SUG9cIJUNJUS5TSFNFOjYwMDA1OC5JUV9RVUlDS19SQVRJTy5GWTIwMTcB</t>
  </si>
  <si>
    <t>AAAA8G5TAAIAAAAIMC44MTk0ODMBCAAAAAUAAAABMQEAAAAKMTk1Mjk4OTcwMAMAAAACMzICAAAABDQxMjEEAAAAATAHAAAACDgvNy8yMDE5CAAAAAoxMi8zMS8yMDE3CQAAAAEwq9VgD5Qb1wjNARFFlBvXCCRDSVEuTllTRTpSUy5JUV9ORVRfUkVOVEFMX0VYUC5GWTIwMDcBAAAAxQ0FAAMAAAAAAIJbHxaUG9cIQsOTRJQb1wgqQ0lRLlNaU0U6MDAwOTA2LklRX05FVF9JTlRFUkVTVF9FWFAuRlkyMDA3AQAAAPu8VgACAAAACi0zOS41MjUyMjMBCAAAAAUAAAABMQEAAAAKMTA5Mzk1ODIwNgMAAAACMzICAAAAAzM2OAQAAAABMAcAAAAIOC83LzIwMTkIAAAACjEyLzMxLzIwMDcJAAAAATB3qIoSlBvXCJApQkWUG9cIIUNJUS5TSFNFOjYwMDA1OC5JUV9aX1NDT1JFLkZZMjAwOAEAAADwblMAAgAAAAgzLjgwNDMyNwEIAAAABQAAAAExAQAAAAoxMzY3NDQwNTA1AwAAAAIzMgIAAAAGMTAwMTIzBAAAAAEwBwAAAAg4LzcvMjAxOQgAAAAKMTIvMzEvMjAwOAkAAAABMLGuYA+UG9cIIYfvRJQb1wgrQ0lRLlNIU0U6NjAwMTUzLklRX01JTk9SSVRZX0lOVEVSRVNULkZZMjAxNQEAAAAXFFQAAgAAAAs3NTc0Ljc1NTU3MgEIAAAABQAAAAExAQAAAAoxODM2ODczMDc1AwAAAAIzMgIAAAAEMTA1MgQAAAABMAcAAAAIOC83LzIwMTkIAAAACjEyLzMxLzIwMTUJAAAAATB4ddQTlBvXCFnl20SUG9cIGkNJUS5OWVNFOlJT</t>
  </si>
  <si>
    <t>LklRX0FQSUMuRlkyMDA3AQAAAMUNBQADAAAAAACCWx8WlBvXCAGGlESUG9cIIUNJUS5TSFNFOjYwMDE1My5JUV9MVF9ERUJULkZZMjAxNAEAAAAXFFQAAgAAAAwxNjI5My4wMzY4MTMBCAAAAAUAAAABMQEAAAAKMTc4NTA3MzQxNgMAAAACMzICAAAABDEwNDkEAAAAATAHAAAACDgvNy8yMDE5CAAAAAoxMi8zMS8yMDE0CQAAAAEwhU7UE5Qb1wiH79dElBvXCClDSVEuU0hTRTo2MDAxNTMuSVFfTFRfREVCVF9DQVBJVEFMLkZZMjAxMAEAAAAXFFQAAgAAAAczOS41NDQ5AQgAAAAFAAAAATEBAAAACjE1NDk2NDk2ODIDAAAAAjMyAgAAAAQ0MTg3BAAAAAEwBwAAAAg4LzcvMjAxOQgAAAAKMTIvMzEvMjAxMAkAAAABMDoaJxCUG9cI+gDLRJQb1wglQ0lRLlNIU0U6NjAwMDU4LklRX0FTU0VUX1RVUk5TLkZZMjAwNwEAAADwblMAAgAAAAcyLjg1ODcxAQgAAAAFAAAAATEBAAAACTgxOTA3NTY3NwMAAAACMzICAAAABDQxNzcEAAAAATAHAAAACDgvNy8yMDE5CAAAAAoxMi8zMS8yMDA3CQAAAAEw0odgD5Qb1wgEuetElBvXCClDSVEuWFRSQTpLQ08uSVFfREVCVF9FUVVJVl9ORVRfUEJPLkZZMjAxMgEAAACzXQ0AAgAAAAczMTcuNTk5AQgAAAAFAAAAATEBAAAACjE2NjE5NzI4OTUDAAAAAjUwAgAAAAUyMTY3OQQAAAABMAcAAAAIOC83LzIwMTkIAAAACjEyLzMxLzIwMTIJAAAAATCHDJgSlBvXCGI0KUWUG9cIKkNJ</t>
  </si>
  <si>
    <t>US5TWlNFOjAwMDkwNi5JUV9UT1RBTF9PVEhFUl9PUEVSLkZZMjAxOAEAAAD7vFYAAgAAAAo2NTYuOTIyNTQ0AQgAAAAFAAAAATEBAAAACjE5NTEyNzYwMTYDAAAAAjMyAgAAAAMzODAEAAAAATAHAAAACDgvNy8yMDE5CAAAAAoxMi8zMS8yMDE4CQAAAAEwgzl5EZQb1wi+92hFlBvXCCdDSVEuWFRSQTpLQ08uSVFfQ0hBTkdFX0lOVkVOVE9SWS5GWTIwMTcBAAAAs10NAAIAAAAHLTE2NC43NgEIAAAABQAAAAExAQAAAAoxOTQ5MTU0ODY2AwAAAAI1MAIAAAAEMjA5OQQAAAABMAcAAAAIOC83LzIwMTkIAAAACjEyLzMxLzIwMTcJAAAAATCTWooSlBvXCNuuPEWUG9cIKENJUS5TWlNFOjAwMDkwNi5JUV9DQVNIX1NUX0lOVkVTVC5GWTIwMTEBAAAA+7xWAAIAAAAKNzE1LjQ0NjI3MwEIAAAABQAAAAExAQAAAAoxNjIwMzQ1NDA0AwAAAAIzMgIAAAAEMTAwMgQAAAABMAcAAAAIOC83LzIwMTkIAAAACjEyLzMxLzIwMTEJAAAAATCSjl8SlBvXCFLsUEWUG9cIKUNJUS5TWlNFOjAwMDkwNi5JUV9MVF9ERUJUX0NBUElUQUwuRlkyMDA4AQAAAPu8VgACAAAABjAuNDk0NwEIAAAABQAAAAExAQAAAAoxMzY5Njg2OTc4AwAAAAIzMgIAAAAENDE4NwQAAAABMAcAAAAIOC83LzIwMTkIAAAACjEyLzMxLzIwMDgJAAAAATAMygoPlBvXCKm0SEWUG9cIKENJUS5TWlNFOjAwMDkwNi5JUV9HV19JTlRBTl9BTU9SVC5GWTIwMTQB</t>
  </si>
  <si>
    <t>AAAA+7xWAAMAAAAAAGAEYBKUG9cICKpaRZQb1wglQ0lRLlhUUkE6S0NPLklRX0NBU0hfU1RfSU5WRVNULkZZMjAwOQEAAACzXQ0AAgAAAAc4MjYuNTE3AQgAAAAFAAAAATEBAAAACjE0MzU0MDI5OTgDAAAAAjUwAgAAAAQxMDAyBAAAAAEwBwAAAAg4LzcvMjAxOQgAAAAKMTIvMzEvMjAwOQkAAAABMMhJlxKUG9cItS4dRZQb1wgnQ0lRLlNaU0U6MDAwOTA2LklRX0VCSVREQV9NQVJHSU4uRlkyMDE0AQAAAPu8VgACAAAABjAuOTk2NwEIAAAABQAAAAExAQAAAAoxNzg1NjkzNTk1AwAAAAIzMgIAAAAENDA0NwQAAAABMAcAAAAIOC83LzIwMTkIAAAACjEyLzMxLzIwMTQJAAAAATADGAsPlBvXCPuMXUWUG9cIJUNJUS5UU0U6MzAzNi5JUV9TVF9ERUJUX0lTU1VFRC5GWTIwMTQBAAAATZlTAAIAAAAEMTk1MAEIAAAABQAAAAExAQAAAAoxNjg2MDg4NTI3AwAAAAI3OQIAAAAEMjA0MwQAAAABMAcAAAAIOC83LzIwMTkIAAAACTMvMzEvMjAxNAkAAAABMLFxHhaUG9cIjNN/RJQb1wgmQ0lRLlNIU0U6NjAwMDU4LklRX0ZJTklTSEVEX0lOVi5GWTIwMTIBAAAA8G5TAAIAAAALNzE3OS41NjMyMzkBCAAAAAUAAAABMQEAAAAKMTY2ODAzMjMzOQMAAAACMzICAAAABDMwNzUEAAAAATAHAAAACDgvNy8yMDE5CAAAAAoxMi8zMS8yMDEyCQAAAAEwkoUdFJQb1wiDKPxElBvXCCxDSVEuU1pTRTowMDA5MDYuSVFfQVNTRVRf</t>
  </si>
  <si>
    <t>V1JJVEVET1dOX0NGLkZZMjAwOQEAAAD7vFYAAwAAAAAAO0FfEpQb1wjx/EpFlBvXCCdDSVEuU0hTRTo2MDAwNTguSVFfQ09NTU9OX0lTU1VFRC5GWTIwMTUBAAAA8G5TAAMAAAAAAAp5qROUG9cIZQYIRZQb1wg8Q0lRLlNIU0U6NjAwMTUzLklRX0NVU1RPTV9CRVRBLi0xMDRXLjIwMTcvMTIvMzEuLl5OMjI1LkpQWS5IAQAAABcUVAACAAAAEDEuMzE4NDkxNTk1MDcwNzUA6RWRMpEb1wjyuORElBvXCClDSVEuU0hTRTo2MDAxNTMuSVFfTkVUX0RFQlRfRUJJVERBLkZZMjAxMwEAAAAXFFQAAgAAAAc0LjczMDA2AQgAAAAFAAAAATEBAAAACjE3Mjk1Njk5MzQDAAAAAjMyAgAAAAQ0MTkzBAAAAAEwBwAAAAg4LzcvMjAxOQgAAAAKMTIvMzEvMjAxMwkAAAABMOFgYA+UG9cI9mnWRJQb1wgaQ0lRLlRTRTo4MDE1LklRX1NHQS5GWTIwMDQBAAAAmGINAAIAAAAGMTA5NDA3AQgAAAAFAAAAATEBAAAACTM0MjM4NDM5MwMAAAACNzkCAAAAAjIzBAAAAAEwBwAAAAg4LzcvMjAxOQgAAAAJMy8zMS8yMDA0CQAAAAEwxGzqDZQb1wjy7mZPlBvXCChDSVEuU0hTRTo2MDAxNTMuSVFfTFRfREVCVF9JU1NVRUQuRlkyMDA5AQAAABcUVAACAAAACzg3MDIuMzUwNzk5AQgAAAAFAAAAATEBAAAACjE0NTQwNzA0NDADAAAAAjMyAgAAAAQyMDM0BAAAAAEwBwAAAAg4LzcvMjAxOQgAAAAKMTIvMzEvMjAwOQkAAAABMHhvyhSUG9cI</t>
  </si>
  <si>
    <t>LJfGRJQb1wgrQ0lRLlRTRTozMDM2LklRX01JTk9SSVRZX0lOVEVSRVNUX0NGLkZZMjAxOAEAAABNmVMAAwAAAAAAmQ0fFpQb1wjJ041ElBvXCCNDSVEuVFNFOjMwMzYuSVFfUEVfRVhDTC4uMjAxOS8wMy8zMQEAAABNmVMAAgAAAAg2LjI5NTMxMQEHAAAABQAAAAExAQAAAAoxOTQ1MTQ4ODEzAwAAAAEwAgAAAAYxMDAwMjcEAAAAATAHAAAACTMvMjkvMjAxOQgAAAAJMy8yOS8yMDE5dCnXSJQb1wijsVlPlBvXCCdDSVEuVFNFOjgwNTguSVFfTUFSS0VUQ0FQLjIwMTgvMy8zMS5KUFkBAAAAgf8HAAIAAAAONDUzODQwNi4xNTk1OTQBBgAAAAUAAAABMQEAAAAKMTg3MzAyNjM4NwMAAAACNzkCAAAABjEwMDA1NAQAAAABMAcAAAAJMy8zMS8yMDE4eHpxSJQb1wjWMe9NRRzXCCFDSVEuWFRSQTpLQ08uSVFfQ0FTSF9GSU5BTi5GWTIwMDkBAAAAs10NAAIAAAAHLTIzLjg0OAEIAAAABQAAAAExAQAAAAoxNDM1NDAyOTk4AwAAAAI1MAIAAAAEMjAwNAQAAAABMAcAAAAIOC83LzIwMTkIAAAACjEyLzMxLzIwMDkJAAAAATCwcJcSlBvXCBkBH0WUG9cII0NJUS5TSFNFOjYwMDA1OC5JUV9SRF9FWFBfRk4uRlkyMDA5AQAAAPBuUwACAAAACDIuMjA0NDYyAQgAAAAFAAAAATEBAAAACjE0NDAwNzE5MjcDAAAAAjMyAgAAAAQzMTY4BAAAAAEwBwAAAAg4LzcvMjAxOQgAAAAKMTIvMzEvMjAwOQkAAAABMLp0HBSUG9cIp5fw</t>
  </si>
  <si>
    <t>RJQb1wglQ0lRLlNIU0U6NjAwMTUzLklRX0FTU0VUX1RVUk5TLkZZMjAxNgEAAAAXFFQAAgAAAAgxLjI4ODgyMgEIAAAABQAAAAExAQAAAAoxODgyOTUwNjAzAwAAAAIzMgIAAAAENDE3NwQAAAABMAcAAAAIOC83LzIwMTkIAAAACjEyLzMxLzIwMTYJAAAAATDSh2APlBvXCPXq4ESUG9cIJkNJUS5TSFNFOjYwMDE1My5JUV9PVEhFUl9FUVVJVFkuRlkyMDA3AQAAABcUVAACAAAACDIuOTc5NzgyAQgAAAAFAAAAATEBAAAACTk2NjIzMzY4MwMAAAACMzICAAAABDEwMjgEAAAAATAHAAAACDgvNy8yMDE5CAAAAAoxMi8zMS8yMDA3CQAAAAEwyENAFZQb1whXrb5ElBvXCCxDSVEuTllTRTpSUy5JUV9PVEhFUl9JTlZFU1RfQUNUX1NVUFBMLkZZMjAxMAEAAADFDQUAAgAAAAQ0Ni43AQgAAAAFAAAAATEBAAAACjE1ODk2MzU5NDADAAAAAzE2MAIAAAAEMjA1MQQAAAABMAcAAAAIOC83LzIwMTkIAAAACjEyLzMxLzIwMTAJAAAAATC+z1MVlBvXCNihn0SUG9cIJ0NJUS5TSFNFOjYwMDE1My5JUV9DVVJSRU5UX1JBVElPLkZZMjAxMAEAAAAXFFQAAgAAAAgxLjQ1MDk3NwEIAAAABQAAAAExAQAAAAoxNTQ5NjQ5NjgyAwAAAAIzMgIAAAAENDAzMAQAAAABMAcAAAAIOC83LzIwMTkIAAAACjEyLzMxLzIwMTAJAAAAATA6GicQlBvXCA2zykSUG9cIKENJUS5TSFNFOjYwMDE1My5JUV9CQVNJQ19FUFNfSU5DTC5GWTIwMTcB</t>
  </si>
  <si>
    <t>AAAAFxRUAAIAAAAEMS4xNwEIAAAABQAAAAExAQAAAAoxOTU2MzI4NDY2AwAAAAIzMgIAAAABOQQAAAABMAcAAAAIOC83LzIwMTkIAAAACjEyLzMxLzIwMTcJAAAAATBonNQTlBvXCLrU4USUG9cII0NJUS5UU0U6ODA1OC5JUV9UT1RBTF9FUVVJVFkuRlkyMDEzAQAAAIH/BwACAAAABzQ5MzE3NzUBCAAAAAUAAAABMQEAAAAKMTcwMzcyMzczMwMAAAACNzkCAAAABDEyNzUEAAAAATAHAAAACDgvNy8yMDE5CAAAAAkzLzMxLzIwMTMJAAAAATDsZ18blBvXCHIbZU+UG9cIK0NJUS5TSFNFOjYwMDA1OC5JUV9GSVhFRF9BU1NFVF9UVVJOUy5GWTIwMTcBAAAA8G5TAAIAAAAJMzcuMDk3NTQzAQgAAAAFAAAAATEBAAAACjE5NTI5ODk3MDADAAAAAjMyAgAAAAQ0MDY2BAAAAAEwBwAAAAg4LzcvMjAxOQgAAAAKMTIvMzEvMjAxNwkAAAABMKvVYA+UG9cIzQERRZQb1wgiQ0lRLlNIU0U6NjAwMDU4LklRX05FVF9ERUJULkZZMjAxNwEAAADwblMAAgAAAAsyMzQ3LjMyNzQ1NgEIAAAABQAAAAExAQAAAAoxOTUyOTg5NzAwAwAAAAIzMgIAAAAENDM2NAQAAAABMAcAAAAIOC83LzIwMTkIAAAACjEyLzMxLzIwMTcJAAAAATD2xqkTlBvXCDp8D0WUG9cII0NJUS5TWlNFOjAwMDkwNi5JUV9UT1RBTF9SRVYuRlkyMDEwAQAAAPu8VgACAAAADDE0OTExLjIyMTM0MgEIAAAABQAAAAExAQAAAAoxNTQ5NDcwNjczAwAAAAIzMgIA</t>
  </si>
  <si>
    <t>AAACMjgEAAAAATAHAAAACDgvNy8yMDE5CAAAAAoxMi8zMS8yMDEwCQAAAAEwO0FfEpQb1wilgUxFlBvXCCtDSVEuTllTRTpSUy5JUV9ERUJUX0VRVUlWX09QRVJfTEVBU0UuRlkyMDA5AQAAAMUNBQACAAAABTYwNi40AQgAAAAFAAAAATEBAAAACjE1MjM3OTY1MzADAAAAAzE2MAIAAAAFMjE2NzEEAAAAATAHAAAACDgvNy8yMDE5CAAAAAoxMi8zMS8yMDA5CQAAAAEw14FTFZQb1wjvrJtElBvXCClDSVEuWFRSQTpLQ08uSVFfQVNTRVRfV1JJVEVET1dOX0NGLkZZMjAxMAEAAACzXQ0AAwAAAAAAqZeXEpQb1wgzMyJFlBvXCChDSVEuWFRSQTpLQ08uSVFfR1dfSU5UQU5fQU1PUlRfQ0YuRlkyMDA3AQAAALNdDQACAAAABTE0LjM0AQgAAAAFAAAAATEBAAAACTgxNTk2OTk0NQMAAAACNTACAAAABDIxODIEAAAAATAHAAAACDgvNy8yMDE5CAAAAAoxMi8zMS8yMDA3CQAAAAEwwmKqE5Qb1wgp8RZFlBvXCClDSVEuTllTRTpSUy5JUV9DVVJSRU5UX1BPUlRfTEVBU0VTLkZZMjAxNgEAAADFDQUAAwAAAAAA96c/FZQb1whM37NElBvXCCRDSVEuTllTRTpSUy5JUV9CQVNJQ19FUFNfSU5DTC5GWTIwMTIBAAAAxQ0FAAIAAAAINS4zNjQ0ODEBCAAAAAUAAAABMQEAAAAKMTcyMTE2OTk1NAMAAAADMTYwAgAAAAE5BAAAAAEwBwAAAAg4LzcvMjAxOQgAAAAKMTIvMzEvMjAxMgkAAAABMMf2UxWUG9cIgPSkRJQb1wggQ0lR</t>
  </si>
  <si>
    <t>Lk5ZU0U6UlMuSVFfQ09NTU9OX1JFUC5GWTIwMTABAAAAxQ0FAAMAAAAAAL7PUxWUG9cIxsifRJQb1wgvQ0lRLlhUUkE6S0NPLklRX09USEVSX05PTl9PUEVSX0VYUF9TVVBQTC5GWTIwMTMBAAAAs10NAAMAAAAAAMsymBKUG9cIsFQrRZQb1wgiQ0lRLlNIU0U6NjAwMDU4LklRX1RPVEFMX0NBLkZZMjAxNAEAAADwblMAAgAAAAwzMjMyNi40NDQwOTYBCAAAAAUAAAABMQEAAAAKMTc4NDc0ODY2OQMAAAACMzICAAAABDEwMDgEAAAAATAHAAAACDgvNy8yMDE5CAAAAAoxMi8zMS8yMDE0CQAAAAEwEAOpE5Qb1wi4AANFlBvXCCVDSVEuU1pTRTowMDA5MDYuSVFfR0FJTl9BU1NFVFMuRlkyMDEwAQAAAPu8VgACAAAACS0wLjEyODAwMwEIAAAABQAAAAExAQAAAAoxNTQ5NDcwNjczAwAAAAIzMgIAAAACNTYEAAAAATAHAAAACDgvNy8yMDE5CAAAAAoxMi8zMS8yMDEwCQAAAAEwkmdfEpQb1wh00ExFlBvXCClDSVEuU0hTRTo2MDAwNTguSVFfUEVSSU9ETEVOR1RIX0lTLkZZMjAxNwEAAADwblMAAQAAAAIxMgDj7akTlBvXCPGMEEWUG9cIKUNJUS5TSFNFOjYwMDA1OC5JUV9TQUxFU19NQVJLRVRJTkcuRlkyMDE1AQAAAPBuUwACAAAACjg3Ny41MzkxMzIBCAAAAAUAAAABMQEAAAAKMTgzNTE0MjQzNAMAAAACMzICAAAABTIxNTYxBAAAAAEwBwAAAAg4LzcvMjAxOQgAAAAKMTIvMzEvMjAxNQkAAAABMANSqROUG9cI</t>
  </si>
  <si>
    <t>IlsGRZQb1wgZQ0lRLlhUUkE6S0NPLklRX1JFLkZZMjAwOQEAAACzXQ0AAgAAAAc1MTguNjIxAQgAAAAFAAAAATEBAAAACjE0MzU0MDI5OTgDAAAAAjUwAgAAAAQxMjIyBAAAAAEwBwAAAAg4LzcvMjAxOQgAAAAKMTIvMzEvMjAwOQkAAAABMMhJlxKUG9cIi8odRZQb1wgrQ0lRLlNIU0U6NjAwMTUzLklRX1RPVEFMX0RFQlRfRVFVSVRZLkZZMjAxMAEAAAAXFFQAAgAAAAgyMDkuMDc4OAEIAAAABQAAAAExAQAAAAoxNTQ5NjQ5NjgyAwAAAAIzMgIAAAAENDAzNAQAAAABMAcAAAAIOC83LzIwMTkIAAAACjEyLzMxLzIwMTAJAAAAATA6GicQlBvXCPoAy0SUG9cILkNJUS5YVFJBOktDTy5JUV9UT1RBTF9ERUJUX0VCSVREQV9DQVBFWC5GWTIwMTIBAAAAs10NAAIAAAAJMTUuNzg0NjY2AQgAAAAFAAAAATEBAAAACjE2NjE5NzI4OTUDAAAAAjUwAgAAAAUyMzMxMwQAAAABMAcAAAAIOC83LzIwMTkIAAAACjEyLzMxLzIwMTIJAAAAATCOI2EPlBvXCOfgKkWUG9cIKUNJUS5TSFNFOjYwMDE1My5JUV9PVEhFUl9MVF9BU1NFVFMuRlkyMDE0AQAAABcUVAACAAAACzMzNjUuNTIyODc0AQgAAAAFAAAAATEBAAAACjE3ODUwNzM0MTYDAAAAAjMyAgAAAAQxMDYwBAAAAAEwBwAAAAg4LzcvMjAxOQgAAAAKMTIvMzEvMjAxNAkAAAABMIVO1BOUG9cIjsjXRJQb1wgoQ0lRLlNaU0U6MDAwOTA2LklRX0dBSU5fQVNTRVRTX0NG</t>
  </si>
  <si>
    <t>LkZZMjAxMQEAAAD7vFYAAgAAAAotMjEuODEyOTMzAQgAAAAFAAAAATEBAAAACjE2MjAzNDU0MDQDAAAAAjMyAgAAAAQyMDI2BAAAAAEwBwAAAAg4LzcvMjAxOQgAAAAKMTIvMzEvMjAxMQkAAAABMGu2XxKUG9cIB/1RRZQb1wggQ0lRLlNIU0U6NjAwMTUzLklRX1JEX0VYUC5GWTIwMDgBAAAAFxRUAAMAAAAAAIn7yRSUG9cI46fARJQb1wgdQ0lRLlNIU0U6NjAwMTUzLklRX0VCVC5GWTIwMTcBAAAAFxRUAAIAAAALNjYxNi44OTk1MDEBCAAAAAUAAAABMQEAAAAKMTk1NjMyODQ2NgMAAAACMzICAAAAAzEzOQQAAAABMAcAAAAIOC83LzIwMTkIAAAACjEyLzMxLzIwMTcJAAAAATBonNQTlBvXCPWt4USUG9cIJkNJUS5TSFNFOjYwMDA1OC5JUV9CRVRBXzVZUi4yMDA4LzEyLzMxAQAAAPBuUwACAAAAEDEuMTA2OTc3OTU5MDIzMTEA6RWRMpEb1wgi6+5ElBvXCCFDSVEuU0hTRTo2MDAxNTMuSVFfUkFXX0lOVi5GWTIwMTcBAAAAFxRUAAIAAAAINC44MzUzMzMBCAAAAAUAAAABMQEAAAAKMTk1NjMyODQ2NgMAAAACMzICAAAABDMxNzEEAAAAATAHAAAACDgvNy8yMDE5CAAAAAoxMi8zMS8yMDE3CQAAAAEwXsPUE5Qb1wiGDONElBvXCCVDSVEuWFRSQTpLQ08uSVFfT1RIRVJfQ0FfU1VQUEwuRlkyMDE1AQAAALNdDQACAAAABTE1LjE0AQgAAAAFAAAAATEBAAAACjE4Mjk5MDUzNDQDAAAAAjUwAgAAAAQxMDU1BAAA</t>
  </si>
  <si>
    <t>AAEwBwAAAAg4LzcvMjAxOQgAAAAKMTIvMzEvMjAxNQkAAAABMLO+iRKUG9cILMQ0RZQb1wgjQ0lRLlRTRTo4MDc1LklRX1BFX0VYQ0wuLjIwMTAvMDMvMzEBAAAARG0NAAIAAAAIMzIuMTQ3OTcBBwAAAAUAAAABMQEAAAAKMTMyODEwMDkxNQMAAAABMAIAAAAGMTAwMDI3BAAAAAEwBwAAAAkzLzMxLzIwMTAIAAAACTMvMzEvMjAxMGB310iUG9cIixZST5Qb1wgiQ0lRLlNaU0U6MDAwOTA2LklRX09QRVJfSU5DLkZZMjAxMwEAAAD7vFYAAgAAAAoxMTYuNDI4OTAyAQgAAAAFAAAAATEBAAAACjE3MzAwMjgxMTcDAAAAAjMyAgAAAAIyMQQAAAABMAcAAAAIOC83LzIwMTkIAAAACjEyLzMxLzIwMTMJAAAAATBJ3V8SlBvXCKApV0WUG9cIL0NJUS5TSFNFOjYwMDA1OC5JUV9JTVBVVF9PUEVSX0xFQVNFX0RFUFIuRlkyMDA4AQAAAPBuUwADAAAAAADRJhwUlBvXCKwX7USUG9cIJkNJUS5UU0U6MzAzNi5JUV9ERUZfVEFYX0xJQUJfTFQuRlkyMDE2AQAAAE2ZUwACAAAABDI4NTABCAAAAAUAAAABMQEAAAAKMTc5ODU4NzA1OAMAAAACNzkCAAAABDEwMjcEAAAAATAHAAAACDgvNy8yMDE5CAAAAAkzLzMxLzIwMTYJAAAAATCuvx4WlBvXCBnDhUSUG9cII0NJUS5UU0U6ODA3NS5JUV9QRV9FWENMLi4yMDE5LzAzLzMxAQAAAERtDQACAAAACDQuNjI1ODY1AQcAAAAFAAAAATEBAAAACjE5NDUxNDg2ODADAAAAATACAAAA</t>
  </si>
  <si>
    <t>BjEwMDAyNwQAAAABMAcAAAAJMy8yOS8yMDE5CAAAAAkzLzI5LzIwMTlgd9dIlBvXCKPIUU+UG9cIKENJUS5TWlNFOjAwMDkwNi5JUV9PVEhFUl9DQV9TVVBQTC5GWTIwMDgBAAAA+7xWAAIAAAAKMzYwLjY3ODMwNgEIAAAABQAAAAExAQAAAAoxMzY5Njg2OTc4AwAAAAIzMgIAAAAEMTA1NQQAAAABMAcAAAAIOC83LzIwMTkIAAAACjEyLzMxLzIwMDgJAAAAATBh9ooSlBvXCEySRkWUG9cIJUNJUS5TSFNFOjYwMDE1My5JUV9FQklUX01BUkdJTi5GWTIwMTMBAAAAFxRUAAIAAAAGNC4wOTg4AQgAAAAFAAAAATEBAAAACjE3Mjk1Njk5MzQDAAAAAjMyAgAAAAQ0MDUzBAAAAAEwBwAAAAg4LzcvMjAxOQgAAAAKMTIvMzEvMjAxMwkAAAABMOFgYA+UG9cIFPXVRJQb1wgpQ0lRLlNaU0U6MDAwOTA2LklRX0VGRkVDVF9UQVhfUkFURS5GWTIwMTABAAAA+7xWAAIAAAAHMjkuNzc4OAEIAAAABQAAAAExAQAAAAoxNTQ5NDcwNjczAwAAAAIzMgIAAAAENDM3NgQAAAABMAcAAAAIOC83LzIwMTkIAAAACjEyLzMxLzIwMTAJAAAAATCSZ18SlBvXCFtFTUWUG9cIKkNJUS5UU0U6MzAzNi5JUV9JTkNfVEFYX1BBWV9DVVJSRU5ULkZZMjAxNQEAAABNmVMAAgAAAAQxMDUwAQgAAAAFAAAAATEBAAAACjE3NDQ5NDYzNzQDAAAAAjc5AgAAAAQxMDk0BAAAAAEwBwAAAAg4LzcvMjAxOQgAAAAJMy8zMS8yMDE1CQAAAAEwsXEeFpQb</t>
  </si>
  <si>
    <t>1wjpG4JElBvXCCNDSVEuWFRSQTpLQ08uSVFfVE9UQUxfUkVDRUlWLkZZMjAwOQEAAACzXQ0AAgAAAAc1NzMuNjg3AQgAAAAFAAAAATEBAAAACjE0MzU0MDI5OTgDAAAAAjUwAgAAAAQxMDAxBAAAAAEwBwAAAAg4LzcvMjAxOQgAAAAKMTIvMzEvMjAwOQkAAAABMMhJlxKUG9cItS4dRZQb1wgpQ0lRLlNaU0U6MDAwOTA2LklRX0lOVkVOVE9SWV9UVVJOUy5GWTIwMDgBAAAA+7xWAAIAAAAJMTUuNzg5NzIzAQgAAAAFAAAAATEBAAAACjEzNjk2ODY5NzgDAAAAAjMyAgAAAAQ0MDgyBAAAAAEwBwAAAAg4LzcvMjAxOQgAAAAKMTIvMzEvMjAwOAkAAAABMAzKCg+UG9cImo1IRZQb1wgsQ0lRLlNaU0U6MDAwOTA2LklRX0lOVkVTVF9TRUNVUklUWV9DRi5GWTIwMTgBAAAA+7xWAAIAAAAKLTI2LjA5NTI2NwEIAAAABQAAAAExAQAAAAoxOTUxMjc2MDE2AwAAAAIzMgIAAAAEMjAyNwQAAAABMAcAAAAIOC83LzIwMTkIAAAACjEyLzMxLzIwMTgJAAAAATBih3kRlBvXCDXyakWUG9cIJUNJUS5OWVNFOlJTLklRX0lOVkVOVE9SWV9UVVJOUy5GWTIwMDkBAAAAxQ0FAAIAAAAIMy45MTAwMzEBCAAAAAUAAAABMQEAAAAKMTUyMzc5NjUzMAMAAAADMTYwAgAAAAQ0MDgyBAAAAAEwBwAAAAg4LzcvMjAxOQgAAAAKMTIvMzEvMjAwOQkAAAABMFB/JhCUG9cIigudRJQb1wgrQ0lRLlNIU0U6NjAwMDU4LklRX0RFRl9UQVhfQVNT</t>
  </si>
  <si>
    <t>RVRTX0xULkZZMjAwOAEAAADwblMAAgAAAAo3NDAuMTgwNjIyAQgAAAAFAAAAATEBAAAACjEzNjc0NDA1MDUDAAAAAjMyAgAAAAQxMDI2BAAAAAEwBwAAAAg4LzcvMjAxOQgAAAAKMTIvMzEvMjAwOAkAAAABMNEmHBSUG9cIq2XtRJQb1wgfQ0lRLk5ZU0U6UlMuSVFfQ0FTSF9PUEVSLkZZMjAxNwEAAADFDQUAAgAAAAMzOTkBCAAAAAUAAAABMQEAAAAKMTk0NzYwOTkwOQMAAAADMTYwAgAAAAQyMDA2BAAAAAEwBwAAAAg4LzcvMjAxOQgAAAAKMTIvMzEvMjAxNwkAAAABMOD1PxWUG9cITCK4RJQb1wgtQ0lRLlNIU0U6NjAwMTUzLklRX09USEVSX1VOVVNVQUxfU1VQUEwuRlkyMDEzAQAAABcUVAACAAAACTYzLjY1OTI4MgEIAAAABQAAAAExAQAAAAoxNzI5NTY5OTM0AwAAAAIzMgIAAAACODcEAAAAATAHAAAACDgvNy8yMDE5CAAAAAoxMi8zMS8yMDEzCQAAAAEwQzLLFJQb1wiLw9JElBvXCChDSVEuU1pTRTowMDA5MDYuSVFfQ0FQSVRBTF9MRUFTRVMuRlkyMDEwAQAAAPu8VgADAAAAAACSZ18SlBvXCDoHTkWUG9cIIkNJUS5YVFJBOktDTy5JUV9HQUlOX0FTU0VUUy5GWTIwMTgBAAAAs10NAAIAAAAFMi43NTYBCAAAAAUAAAABMQEAAAAKMTk0OTE1NDg3MAMAAAACNTACAAAAAjU2BAAAAAEwBwAAAAg4LzcvMjAxOQgAAAAKMTIvMzEvMjAxOAkAAAABMJNaihKUG9cIW4I+RZQb1wgoQ0lRLlNIU0U6NjAwMDU4</t>
  </si>
  <si>
    <t>LklRX0NBU0hfU1RfSU5WRVNULkZZMjAxMwEAAADwblMAAgAAAAsxNzU5Ljg0MzY5MwEIAAAABQAAAAExAQAAAAoxNzI1MjU2OTM2AwAAAAIzMgIAAAAEMTAwMgQAAAABMAcAAAAIOC83LzIwMTkIAAAACjEyLzMxLzIwMTMJAAAAATBkrB0UlBvXCMjl/kSUG9cIJENJUS5TWlNFOjAwMDkwNi5JUV9OSV9DT01QQU5ZLkZZMjAxMgEAAAD7vFYAAgAAAAkyMC41NzE5MDMBCAAAAAUAAAABMQEAAAAKMTY3NTAxNTY1NgMAAAACMzICAAAABTQxNTcxBAAAAAEwBwAAAAg4LzcvMjAxOQgAAAAKMTIvMzEvMjAxMgkAAAABMGu2XxKUG9cIch5URZQb1wgfQ0lRLlhUUkE6S0NPLklRX0RBX1NVUFBMLkZZMjAwNwEAAACzXQ0AAgAAAAY2My41NzEBCAAAAAUAAAABMQEAAAAJODE1OTY5OTQ1AwAAAAI1MAIAAAACNDEEAAAAATAHAAAACDgvNy8yMDE5CAAAAAoxMi8zMS8yMDA3CQAAAAEwxzuqE5Qb1wiyHRVFlBvXCB9DSVEuWFRSQTpLQ08uSVFfVFJFQVNVUlkuRlkyMDE0AQAAALNdDQADAAAAAADFb4kSlBvXCAweMUWUG9cIJUNJUS5TWlNFOjAwMDkwNi5JUV9BU1NFVF9UVVJOUy5GWTIwMTcBAAAA+7xWAAIAAAAINS4zNjYxMDcBCAAAAAUAAAABMQEAAAAKMTk1MTI3NjAxMwMAAAACMzICAAAABDQxNzcEAAAAATAHAAAACDgvNy8yMDE5CAAAAAoxMi8zMS8yMDE3CQAAAAEwAxgLD5Qb1whONWhFlBvXCC9DSVEuWFRSQTpL</t>
  </si>
  <si>
    <t>Q08uSVFfT1RIRVJfTk9OX09QRVJfRVhQX1NVUFBMLkZZMjAwOAEAAACzXQ0AAwAAAAAAwmKqE5Qb1wi/6hhFlBvXCCJDSVEuVFNFOjMwMzYuSVFfRUJJVF9NQVJHSU4uRlkyMDE5AQAAAE2ZUwACAAAABjIuNDMwOAEIAAAABQAAAAExAQAAAAoxOTY5NDQ3Mzc3AwAAAAI3OQIAAAAENDA1MwQAAAABMAcAAAAIOC83LzIwMTkIAAAACTMvMzEvMjAxOQkAAAABMGBYJhCUG9cIpWOSRJQb1wghQ0lRLk5ZU0U6UlMuSVFfUVVJQ0tfUkFUSU8uRlkyMDExAQAAAMUNBQACAAAACDEuNzAxNTk2AQgAAAAFAAAAATEBAAAACjE2NjA3OTU0OTcDAAAAAzE2MAIAAAAENDEyMQQAAAABMAcAAAAIOC83LzIwMTkIAAAACjEyLzMxLzIwMTEJAAAAATBGpiYQlBvXCKjko0SUG9cIGkNJUS5UU0U6MzAzNi5JUV9DSVAuRlkyMDE1AQAAAE2ZUwADAAAAAAC5mB4WlBvXCMC3gkSUG9cIG0NJUS5OWVNFOlJTLklRX05JX0NGLkZZMjAxNQEAAADFDQUAAgAAAAUzMTEuNQEIAAAABQAAAAExAQAAAAoxODc3Mjk2NzQyAwAAAAMxNjACAAAABDIxNTAEAAAAATAHAAAACDgvNy8yMDE5CAAAAAoxMi8zMS8yMDE1CQAAAAEw+4A/FZQb1wgZ+7BElBvXCB1DSVEuTllTRTpSUy5JUV9XSVBfSU5WLkZZMjAxNwEAAADFDQUAAwAAAAAA6s4/FZQb1wh41LdElBvXCCNDSVEuU0hTRTo2MDAwNTguSVFfRElWRVNUX0NGLkZZMjAxMAEAAADwblMAAwAA</t>
  </si>
  <si>
    <t>AAAAnOkcFJQb1whJnfVElBvXCChDSVEuU0hTRTo2MDAwNTguSVFfU1RfREVCVF9JU1NVRUQuRlkyMDE2AQAAAPBuUwADAAAAAAANoKkTlBvXCFCHC0WUG9cIMUNJUS5TSFNFOjYwMDE1My5JUV9NSU5PUklUWV9JTlRFUkVTVF9UT1RBTC5GWTIwMDgBAAAAFxRUAAIAAAAKOTI1LjAzMjQxNgEIAAAABQAAAAExAQAAAAoxMzUzOTAxMDI2AwAAAAIzMgIAAAAEMTMxMgQAAAABMAcAAAAIOC83LzIwMTkIAAAACjEyLzMxLzIwMDgJAAAAATCYIcoUlBvXCFtUwkSUG9cIJkNJUS5TSFNFOjYwMDA1OC5JUV9JTlRFUkVTVF9FWFAuRlkyMDEzAQAAAPBuUwACAAAACy02MDguMzYzMTM2AQgAAAAFAAAAATEBAAAACjE3MjUyNTY5MzYDAAAAAjMyAgAAAAI4MgQAAAABMAcAAAAIOC83LzIwMTkIAAAACjEyLzMxLzIwMTMJAAAAATCShR0UlBvXCPki/kSUG9cIKENJUS5YVFJBOktDTy5JUV9QUk9WX0JBRF9ERUJUU19DRi5GWTIwMDcBAAAAs10NAAMAAAAAAMJiqhOUG9cIKfEWRZQb1wgfQ0lRLlNIU0U6NjAwMTUzLklRX0NBUEVYLkZZMjAxMAEAAAAXFFQAAgAAAAstNzQ2LjMwNzQ1MQEIAAAABQAAAAExAQAAAAoxNTQ5NjQ5NjgyAwAAAAIzMgIAAAAEMjAyMQQAAAABMAcAAAAIOC83LzIwMTkIAAAACjEyLzMxLzIwMTAJAAAAATBqlsoUlBvXCEPwyUSUG9cIK0NJUS5TSFNFOjYwMDA1OC5JUV9UT1RBTF9MSUFCX0VRVUlU</t>
  </si>
  <si>
    <t>WS5GWTIwMTQBAAAA8G5TAAIAAAAMNDY4MTguOTA1NDc0AQgAAAAFAAAAATEBAAAACjE3ODQ3NDg2NjkDAAAAAjMyAgAAAAQxMDEzBAAAAAEwBwAAAAg4LzcvMjAxOQgAAAAKMTIvMzEvMjAxNAkAAAABMBErqROUG9cIiXYDRZQb1wghQ0lRLlNIU0U6NjAwMTUzLklRX0lOQ19UQVguRlkyMDEyAQAAABcUVAACAAAACjkyOC43MjAxODYBCAAAAAUAAAABMQEAAAAKMTY3NjIxNjI0MAMAAAACMzICAAAAAjc1BAAAAAEwBwAAAAg4LzcvMjAxOQgAAAAKMTIvMzEvMjAxMgkAAAABMFjkyhSUG9cI2EPPRJQb1wgoQ0lRLlhUUkE6S0NPLklRX1RPVEFMX0RFQlRfRUJJVERBLkZZMjAxMwEAAACzXQ0AAgAAAAg5LjI0MzExNAEIAAAABQAAAAExAQAAAAoxNzIyMDk0NTkwAwAAAAI1MAIAAAAENDE5MgQAAAABMAcAAAAIOC83LzIwMTkIAAAACjEyLzMxLzIwMTMJAAAAATCOI2EPlBvXCNpfLkWUG9cIKENJUS5TWlNFOjAwMDkwNi5JUV9MVF9ERUJUX1JFUEFJRC5GWTIwMTYBAAAA+7xWAAIAAAAMLTQ1NDUuNDQzOTQ5AQgAAAAFAAAAATEBAAAACjE4ODM2NDEwMzkDAAAAAjMyAgAAAAQyMDM2BAAAAAEwBwAAAAg4LzcvMjAxOQgAAAAKMTIvMzEvMjAxNgkAAAABMIfreBGUG9cIdxlkRZQb1wghQ0lRLlhUUkE6S0NPLklRX0VBUk5JTkdfQ08uRlkyMDA4AQAAALNdDQACAAAABzM4NC4xNzQBCAAAAAUAAAABMQEAAAAKMTM0</t>
  </si>
  <si>
    <t>OTI4NjkzNQMAAAACNTACAAAAATcEAAAAATAHAAAACDgvNy8yMDE5CAAAAAoxMi8zMS8yMDA4CQAAAAEwwmKqE5Qb1wiwERlFlBvXCBxDSVEuU0hTRTo2MDAwNTguSVFfRlguRlkyMDE4AQAAAPBuUwACAAAACS0wLjQ3NzY2NgEIAAAABQAAAAExAQAAAAoxOTUyOTg5NzA1AwAAAAIzMgIAAAAEMjE0NAQAAAABMAcAAAAIOC83LzIwMTkIAAAACjEyLzMxLzIwMTgJAAAAATDHO6oTlBvXCPkMFEWUG9cIFUNJUS4wLklRX0VCSVRfTUFSR0lOLgUAAAAAAAAACAAAABQoSW52YWxpZCBJZGVudGlmaWVyKZlTcUiUG9cImVNxSJQb1wglQ0lRLlNIU0U6NjAwMTUzLklRX09USEVSX0lOVEFOLkZZMjAwOQEAAAAXFFQAAgAAAAoyMTIuMzA4NzU5AQgAAAAFAAAAATEBAAAACjE0NTQwNzA0NDADAAAAAjMyAgAAAAQxMDQwBAAAAAEwBwAAAAg4LzcvMjAxOQgAAAAKMTIvMzEvMjAwOQkAAAABMINIyhSUG9cIg1/FRJQb1wgmQ0lRLlNaU0U6MDAwOTA2LklRX0lOVEVSRVNUX0VYUC5GWTIwMTUBAAAA+7xWAAIAAAAKLTkxLjIyNTA4MwEIAAAABQAAAAExAQAAAAoxODM3NjQ3MDkyAwAAAAIzMgIAAAACODIEAAAAATAHAAAACDgvNy8yMDE5CAAAAAoxMi8zMS8yMDE1CQAAAAEwrHZ4EZQb1wioUF5FlBvXCDlDSVEuVFNFOjgwNzguSVFfQ1VTVE9NX0JFVEEuLTEwNFcuMjAwMS8wMy8zMS4uXk4yMjUuSlBZLkgBAAAAGlwNAAIA</t>
  </si>
  <si>
    <t>AAARMC44NjgzNzAwNjI0Njc5ODYAALB4NJEb1whcaWVPlBvXCB9DSVEuTllTRTpSUy5JUV9SRF9FWFBfRk4uRlkyMDE2AQAAAMUNBQADAAAAAAD3pz8VlBvXCG5qs0SUG9cIHUNJUS5OWVNFOlJTLklRX1JBV19JTlYuRlkyMDEyAQAAAMUNBQADAAAAAACsHVQVlBvXCARUpkSUG9cILUNJUS5TSFNFOjYwMDE1My5JUV9JTlRFUkVTVF9JTlZFU1RfSU5DLkZZMjAxMwEAAAAXFFQAAgAAAAozNjAuOTQ3MDkxAQgAAAAFAAAAATEBAAAACjE3Mjk1Njk5MzQDAAAAAjMyAgAAAAI2NQQAAAABMAcAAAAIOC83LzIwMTkIAAAACjEyLzMxLzIwMTMJAAAAATBDMssUlBvXCOWc0kSUG9cII0NJUS5OWVNFOlJTLklRX0NVUlJFTkNZX0dBSU4uRlkyMDEzAQAAAMUNBQACAAAABC0yLjYBCAAAAAUAAAABMQEAAAAKMTc3ODE4NTE1MAMAAAADMTYwAgAAAAIzOAQAAAABMAcAAAAIOC83LzIwMTkIAAAACjEyLzMxLzIwMTMJAAAAATCsHVQVlBvXCHJ1qESUG9cIHUNJUS5YVFJBOktDTy5JUV9HQV9FWFAuRlkyMDA5AQAAALNdDQADAAAAAADISZcSlBvXCK8HHUWUG9cIHENJUS5TSFNFOjYwMDE1My5JUV9BRS5GWTIwMTcBAAAAFxRUAAIAAAALNjc3NS43NTMxOTYBCAAAAAUAAAABMQEAAAAKMTk1NjMyODQ2NgMAAAACMzICAAAABDEwMTYEAAAAATAHAAAACDgvNy8yMDE5CAAAAAoxMi8zMS8yMDE3CQAAAAEwaJzUE5Qb1wiCl+JE</t>
  </si>
  <si>
    <t>lBvXCCZDSVEuVFNFOjMwMzYuSVFfRUZGRUNUX1RBWF9SQVRFLkZZMjAxNQEAAABNmVMAAgAAAAczMS41MDQyAQgAAAAFAAAAATEBAAAACjE3NDQ5NDYzNzQDAAAAAjc5AgAAAAQ0Mzc2BAAAAAEwBwAAAAg4LzcvMjAxOQgAAAAJMy8zMS8yMDE1CQAAAAEwsXEeFpQb1wgYp4FElBvXCC5DSVEuU0hTRTo2MDAwNTguSVFfTUlOT1JJVFlfSU5URVJFU1RfSVMuRlkyMDE1AQAAAPBuUwACAAAACzIwMjAuMzk0ODEyAQgAAAAFAAAAATEBAAAACjE4MzUxNDI0MzQDAAAAAjMyAgAAAAI4MwQAAAABMAcAAAAIOC83LzIwMTkIAAAACjEyLzMxLzIwMTUJAAAAATADUqkTlBvXCCkNBkWUG9cIKENJUS5TSFNFOjYwMDE1My5JUV9PVEhFUl9DQV9TVVBQTC5GWTIwMDkBAAAAFxRUAAIAAAAKNDY2NC42NjM1OAEIAAAABQAAAAExAQAAAAoxNDU0MDcwNDQwAwAAAAIzMgIAAAAEMTA1NQQAAAABMAcAAAAIOC83LzIwMTkIAAAACjEyLzMxLzIwMDkJAAAAATCDSMoUlBvXCIM4xUSUG9cIIENJUS5TSFNFOjYwMDA1OC5JUV9DT01NT04uRlkyMDE4AQAAAPBuUwACAAAACzEwNzEuOTEwNzExAQgAAAAFAAAAATEBAAAACjE5NTI5ODk3MDUDAAAAAjMyAgAAAAQxMTAzBAAAAAEwBwAAAAg4LzcvMjAxOQgAAAAKMTIvMzEvMjAxOAkAAAABMNwUqhOUG9cIXNUSRZQb1wgiQ0lRLlNaU0U6MDAwOTA2LklRX1RPVEFMX0NBLkZZMjAxNAEA</t>
  </si>
  <si>
    <t>AAD7vFYAAgAAAAs0NDgzLjMzODIxNAEIAAAABQAAAAExAQAAAAoxNzg1NjkzNTk1AwAAAAIzMgIAAAAEMTAwOAQAAAABMAcAAAAIOC83LzIwMTkIAAAACjEyLzMxLzIwMTQJAAAAATAyK2ASlBvXCMiTW0WUG9cIHkNJUS5UU0U6MzAzNi5JUV9MVF9ERUJULkZZMjAxOAEAAABNmVMAAgAAAAUxNDgyNQEIAAAABQAAAAExAQAAAAoxODk0MDg0Nzg5AwAAAAI3OQIAAAAEMTA0OQQAAAABMAcAAAAIOC83LzIwMTkIAAAACTMvMzEvMjAxOAkAAAABMJkNHxaUG9cI8hCNRJQb1wgpQ0lRLlNaU0U6MDAwOTA2LklRX0ZJTElOR19DVVJSRU5DWS5GWTIwMTQBAAAA+7xWAAMAAAADQ05ZALxPeBGUG9cIKmddRZQb1wgYQ0lRLk5ZU0U6UlMuSVFfQUQuRlkyMDE2AQAAAMUNBQACAAAABy0xMjcyLjUBCAAAAAUAAAABMQEAAAAKMTk0NzYwOTkwMgMAAAADMTYwAgAAAAQxMDc1BAAAAAEwBwAAAAg4LzcvMjAxOQgAAAAKMTIvMzEvMjAxNgkAAAABMPenPxWUG9cIZ5GzRJQb1wglQ0lRLlNaU0U6MDAwOTA2LklRX1NBTEVfUFBFX0NGLkZZMjAwOAEAAAD7vFYAAgAAAAg0Ljk5NzUzNAEIAAAABQAAAAExAQAAAAoxMzY5Njg2OTc4AwAAAAIzMgIAAAAEMjA0MgQAAAABMAcAAAAIOC83LzIwMTkIAAAACjEyLzMxLzIwMDgJAAAAATBTGl8SlBvXCAmkR0WUG9cILUNJUS5TWlNFOjAwMDkwNi5JUV9DVVJSRU5UX1BPUlRfTEVBU0VT</t>
  </si>
  <si>
    <t>LkZZMjAwOAEAAAD7vFYAAwAAAAAAT/NeEpQb1wgaukZFlBvXCCdDSVEuU1pTRTowMDA5MDYuSVFfSU1QQUlSTUVOVF9HVy5GWTIwMTYBAAAA+7xWAAMAAAAAANfEeBGUG9cIBPhhRZQb1wgpQ0lRLk5ZU0U6UlMuSVFfVE9UQUxfQ09NTU9OX0VRVUlUWS5GWTIwMTMBAAAAxQ0FAAIAAAAGMzg3NC42AQgAAAAFAAAAATEBAAAACjE3NzgxODUxNTADAAAAAzE2MAIAAAAEMTAwNgQAAAABMAcAAAAIOC83LzIwMTkIAAAACjEyLzMxLzIwMTMJAAAAATDNRFQVlBvXCBmtqUSUG9cIJ0NJUS5TSFNFOjYwMDA1OC5JUV9DQVNIX0lOVEVSRVNULkZZMjAwOQEAAADwblMAAwAAAAAAqcIcFJQb1whGa/JElBvXCChDSVEuU1pTRTowMDA5MDYuSVFfTkVUX1JFTlRBTF9FWFAuRlkyMDA5AQAAAPu8VgACAAAACDUuNjE4MzEyAQgAAAAFAAAAATEBAAAACjE0NDkxODIyMDEDAAAAAjMyAgAAAAUyNDI2MQQAAAABMAcAAAAIOC83LzIwMTkIAAAACjEyLzMxLzIwMDkJAAAAATA7QV8SlBvXCFLFSUWUG9cIJENJUS5UU0U6MzAzNi5JUV9NQVJLRVRDQVAuMjAxNi8wMy8zMQEAAABNmVMAAgAAAAwyMDIzOS43OTM5NjQBBgAAAAUAAAABMQEAAAAKMTc3NTgwMTE5MAMAAAACNzkCAAAABjEwMDA1NAQAAAABMAcAAAAJMy8zMS8yMDE2+seQMpEb1wiKIYdElBvXCCZDSVEuTllTRTpSUy5JUV9UT1RBTF9PVEhFUl9PUEVSLkZZMjAxMgEA</t>
  </si>
  <si>
    <t>AADFDQUAAgAAAAYxNTQ1LjIBCAAAAAUAAAABMQEAAAAKMTcyMTE2OTk1NAMAAAADMTYwAgAAAAMzODAEAAAAATAHAAAACDgvNy8yMDE5CAAAAAoxMi8zMS8yMDEyCQAAAAEwx/ZTFZQb1wiNgKRElBvXCDNDSVEuU0hTRTo2MDAwNTguSVFfVE9UQUxfT1VUU1RBTkRJTkdfQlNfREFURS5GWTIwMTgBAAAA8G5TAAIAAAALMTA3MS45MTA3MTEBBAAAAAUAAAABNQEAAAAKMTk1Mjk4OTcwNQIAAAAFMjQxNTIGAAAAATDcFKoTlBvXCFkjE0WUG9cIJkNJUS5TSFNFOjYwMDE1My5JUV9UT1RBTF9FUVVJVFkuRlkyMDE0AQAAABcUVAACAAAADDIyMTc5LjQ0MzAxNAEIAAAABQAAAAExAQAAAAoxNzg1MDczNDE2AwAAAAIzMgIAAAAEMTI3NQQAAAABMAcAAAAIOC83LzIwMTkIAAAACjEyLzMxLzIwMTQJAAAAATCFTtQTlBvXCHE92ESUG9cIKENJUS5OWVNFOlJTLklRX0NPTU1PTl9QUkVGX0RJVl9DRi5GWTIwMDgBAAAAxQ0FAAMAAAAAAPBaUxWUG9cIo++YRJQb1wgsQ0lRLlNIU0U6NjAwMTUzLklRX0RBWVNfSU5WRU5UT1JZX09VVC5GWTIwMDkBAAAAFxRUAAIAAAAJMTI0LjI0MzgxAQgAAAAFAAAAATEBAAAACjE0NTQwNzA0NDADAAAAAjMyAgAAAAQ0MDM1BAAAAAEwBwAAAAg4LzcvMjAxOQgAAAAKMTIvMzEvMjAwOQkAAAABMDoaJxCUG9cI+FnHRJQb1wgfQ0lRLk5ZU0U6UlMuSVFfQlVJTERJTkdTLkZZMjAxNAEA</t>
  </si>
  <si>
    <t>AADFDQUAAgAAAAU5ODMuMgEIAAAABQAAAAExAQAAAAoxODI5MjU5MjA3AwAAAAMxNjACAAAABDMwMjMEAAAAATAHAAAACDgvNy8yMDE5CAAAAAoxMi8zMS8yMDE0CQAAAAEwBlo/FZQb1wgVe61ElBvXCCtDSVEuU1pTRTowMDA5MDYuSVFfR1dfSU5UQU5fQU1PUlRfQ0YuRlkyMDEyAQAAAPu8VgACAAAACDMuMjAyODg5AQgAAAAFAAAAATEBAAAACjE2NzUwMTU2NTYDAAAAAjMyAgAAAAQyMTgyBAAAAAEwBwAAAAg4LzcvMjAxOQgAAAAKMTIvMzEvMjAxMgkAAAABMEndXxKUG9cIG31VRZQb1wgrQ0lRLlNIU0U6NjAwMDU4LklRX1BST1ZfQkFEX0RFQlRTX0NGLkZZMjAxOAEAAADwblMAAgAAAAo2NzQuNTM1NTkxAQgAAAAFAAAAATEBAAAACjE5NTI5ODk3MDUDAAAAAjMyAgAAAAQyMTExBAAAAAEwBwAAAAg4LzcvMjAxOQgAAAAKMTIvMzEvMjAxOAkAAAABMNwUqhOUG9cILXETRZQb1wgkQ0lRLlRTRTozMDM2LklRX1NBTEVfSU5UQU5fQ0YuRlkyMDE5AQAAAE2ZUwACAAAABC0xMzcBCAAAAAUAAAABMQEAAAAKMTk2OTQ0NzM3NwMAAAACNzkCAAAABDIwMjkEAAAAATAHAAAACDgvNy8yMDE5CAAAAAkzLzMxLzIwMTkJAAAAATCPNB8WlBvXCMCgkUSUG9cIHkNJUS5UU0U6MzAzNi5JUV9aX1NDT1JFLkZZMjAxNAEAAABNmVMAAgAAAAgyLjgzOTAxOQEIAAAABQAAAAExAQAAAAoxNjg2MDg4NTI3AwAAAAI3OQIA</t>
  </si>
  <si>
    <t>AAAGMTAwMTIzBAAAAAEwBwAAAAg4LzcvMjAxOQgAAAAJMy8zMS8yMDE0CQAAAAEwfDEmEJQb1whTvYBElBvXCB5DSVEuWFRSQTpLQ08uSVFfUkFXX0lOVi5GWTIwMTEBAAAAs10NAAIAAAAGMzI0LjkzAQgAAAAFAAAAATEBAAAACjE1OTE1OTQwMzYDAAAAAjUwAgAAAAQzMTcxBAAAAAEwBwAAAAg4LzcvMjAxOQgAAAAKMTIvMzEvMjAxMQkAAAABMKW+lxKUG9cIaWYlRZQb1wgoQ0lRLlRTRTozMDM2LklRX1BST1ZfQkFEX0RFQlRTX0NGLkZZMjAxNwEAAABNmVMAAwAAAAAApuYeFpQb1wjDBYpElBvXCC9DSVEuU1pTRTowMDA5MDYuSVFfSU1QVVRfT1BFUl9MRUFTRV9ERVBSLkZZMjAwOQEAAAD7vFYAAgAAAAcyLjE4Mzg2AQgAAAAFAAAAATEBAAAACjE0NDkxODIyMDEDAAAAAjMyAgAAAAUyMTY3MwQAAAABMAcAAAAIOC83LzIwMTkIAAAACjEyLzMxLzIwMDkJAAAAATA7QV8SlBvXCFvsSUWUG9cIMUNJUS5TSFNFOjYwMDA1OC5JUV9NSU5PUklUWV9JTlRFUkVTVF9UT1RBTC5GWTIwMDkBAAAA8G5TAAIAAAALMjcwMS4yNzM2ODUBCAAAAAUAAAABMQEAAAAKMTQ0MDA3MTkyNwMAAAACMzICAAAABDEzMTIEAAAAATAHAAAACDgvNy8yMDE5CAAAAAoxMi8zMS8yMDA5CQAAAAEwtJscFJQb1whugfFElBvXCCJDSVEuU0hTRTo2MDAwNTguSVFfRUJUX0VYQ0wuRlkyMDE2AQAAAPBuUwACAAAACTE0LjUwNzgxMgEI</t>
  </si>
  <si>
    <t>AAAABQAAAAExAQAAAAoxODc0MDk1ODI3AwAAAAIzMgIAAAABNAQAAAABMAcAAAAIOC83LzIwMTkIAAAACjEyLzMxLzIwMTYJAAAAATAKeakTlBvXCApmCUWUG9cINENJUS5TSFNFOjYwMDE1My5JUV9DSEFOR0VfTkVUX1dPUktJTkdfQ0FQSVRBTC5GWTIwMDgBAAAAFxRUAAIAAAAKNDIzOC43NzQ0NgEIAAAABQAAAAExAQAAAAoxMzUzOTAxMDI2AwAAAAIzMgIAAAAENDQyMQQAAAABMAcAAAAIOC83LzIwMTkIAAAACjEyLzMxLzIwMDgJAAAAATCYIcoUlBvXCBo+w0SUG9cIKUNJUS5YVFJBOktDTy5JUV9JTlZFU1RfU0VDVVJJVFlfQ0YuRlkyMDA5AQAAALNdDQADAAAAAACwcJcSlBvXCDy0HkWUG9cIJkNJUS5TSFNFOjYwMDE1My5JUV9CQVNJQ19XRUlHSFQuRlkyMDA5AQAAABcUVAACAAAACzIyMzcuNzUwNzQxAINIyhSUG9cIjcPERJQb1wguQ0lRLlNaU0U6MDAwOTA2LklRX05JX0FWQUlMX0VYQ0xfTUFSR0lOLkZZMjAxMgEAAAD7vFYAAgAAAAYwLjA4MDIBCAAAAAUAAAABMQEAAAAKMTY3NTAxNTY1NgMAAAACMzICAAAABDQxODIEAAAAATAHAAAACDgvNy8yMDE5CAAAAAoxMi8zMS8yMDEyCQAAAAEwAfEKD5Qb1wjJjVZFlBvXCChDSVEuU1pTRTowMDA5MDYuSVFfT1RIRVJfT1BFUl9BQ1QuRlkyMDA3AQAAAPu8VgACAAAACTIyLjQxMDExOQEIAAAABQAAAAExAQAAAAoxMDkzOTU4MjA2AwAAAAIzMgIA</t>
  </si>
  <si>
    <t>AAAEMjA0NwQAAAABMAcAAAAIOC83LzIwMTkIAAAACjEyLzMxLzIwMDcJAAAAATBoz4oSlBvXCNz8Q0WUG9cILENJUS5TWlNFOjAwMDkwNi5JUV9UT1RBTF9ERUJUX0NBUElUQUwuRlkyMDE3AQAAAPu8VgACAAAABzU0LjA4NzQBCAAAAAUAAAABMQEAAAAKMTk1MTI3NjAxMwMAAAACMzICAAAABDQxODYEAAAAATAHAAAACDgvNy8yMDE5CAAAAAoxMi8zMS8yMDE3CQAAAAEwAxgLD5Qb1wg4g2hFlBvXCCpDSVEuU1pTRTowMDA5MDYuSVFfREFZU19QQVlBQkxFX09VVC5GWTIwMDgBAAAA+7xWAAIAAAAJNjYuNjQ0MjA4AQgAAAAFAAAAATEBAAAACjEzNjk2ODY5NzgDAAAAAjMyAgAAAAQ0MTgzBAAAAAEwBwAAAAg4LzcvMjAxOQgAAAAKMTIvMzEvMjAwOAkAAAABMAzKCg+UG9cImo1IRZQb1wgYQ0lRLk5ZU0U6UlMuSVFfR1AuRlkyMDExAQAAAMUNBQACAAAABDE5ODYBCAAAAAUAAAABMQEAAAAKMTY2MDc5NTQ5NwMAAAADMTYwAgAAAAIxMAQAAAABMAcAAAAIOC83LzIwMTkIAAAACjEyLzMxLzIwMTEJAAAAATC+z1MVlBvXCIjZoESUG9cIKUNJUS5UU0U6MzAzNi5JUV9DT01NT05fUFJFRl9ESVZfQ0YuRlkyMDE3AQAAAE2ZUwACAAAABC01NjcBCAAAAAUAAAABMQEAAAAKMTg0ODE3MTU1NwMAAAACNzkCAAAABDIwNzIEAAAAATAHAAAACDgvNy8yMDE5CAAAAAkzLzMxLzIwMTcJAAAAATCm5h4WlBvXCKvHikSU</t>
  </si>
  <si>
    <t>G9cIJENJUS5TSFNFOjYwMDA1OC5JUV9JTkNfRVFVSVRZLkZZMjAxNwEAAADwblMAAwAAAAAA9sapE5Qb1wjJHQ5FlBvXCCdDSVEuTllTRTpSUy5JUV9QUk9WX0JBRF9ERUJUU19DRi5GWTIwMTQBAAAAxQ0FAAMAAAAAAAZaPxWUG9cIBaKtRJQb1wgkQ0lRLlNaU0U6MDAwOTA2LklRX05FVF9DSEFOR0UuRlkyMDExAQAAAPu8VgACAAAACDguMDYxODk4AQgAAAAFAAAAATEBAAAACjE2MjAzNDU0MDQDAAAAAjMyAgAAAAQyMDkzBAAAAAEwBwAAAAg4LzcvMjAxOQgAAAAKMTIvMzEvMjAxMQkAAAABMGu2XxKUG9cI2phSRZQb1wgmQ0lRLlNaU0U6MDAwOTA2LklRX1RPVEFMX1JFQ0VJVi5GWTIwMTcBAAAA+7xWAAIAAAALMjkwMy4xNjQ0MzIBCAAAAAUAAAABMQEAAAAKMTk1MTI3NjAxMwMAAAACMzICAAAABDEwMDEEAAAAATAHAAAACDgvNy8yMDE5CAAAAAoxMi8zMS8yMDE3CQAAAAEwdxJ5EZQb1wiDOmZFlBvXCB5DSVEuU0hTRTo2MDAxNTMuSVFfQ09HUy5GWTIwMTIBAAAAFxRUAAIAAAAMODMyNDcuNzYyMDkxAQgAAAAFAAAAATEBAAAACjE2NzYyMTYyNDADAAAAAjMyAgAAAAIzNAQAAAABMAcAAAAIOC83LzIwMTkIAAAACjEyLzMxLzIwMTIJAAAAATBY5MoUlBvXCAP2zkSUG9cIIkNJUS5TSFNFOjYwMDE1My5JUV9UT1RBTF9DQS5GWTIwMDgBAAAAFxRUAAIAAAAMMTcyNzYuNjk4Njg2AQgAAAAFAAAAATEB</t>
  </si>
  <si>
    <t>AAAACjEzNTM5MDEwMjYDAAAAAjMyAgAAAAQxMDA4BAAAAAEwBwAAAAg4LzcvMjAxOQgAAAAKMTIvMzEvMjAwOAkAAAABMIn7yRSUG9cIqpHBRJQb1wghQ0lRLlhUUkE6S0NPLklRX0NBU0hfVEFYRVMuRlkyMDA5AQAAALNdDQACAAAABy0xMy4yNzkBCAAAAAUAAAABMQEAAAAKMTQzNTQwMjk5OAMAAAACNTACAAAABDMwNTMEAAAAATAHAAAACDgvNy8yMDE5CAAAAAoxMi8zMS8yMDA5CQAAAAEwsHCXEpQb1wgCKR9FlBvXCB1DSVEuTllTRTpSUy5JUV9JTkNfVEFYLkZZMjAwOAEAAADFDQUAAgAAAAcyODIuOTIxAQgAAAAFAAAAATEBAAAACjE0MzM1MzIyODQDAAAAAzE2MAIAAAACNzUEAAAAATAHAAAACDgvNy8yMDE5CAAAAAoxMi8zMS8yMDA4CQAAAAEw8FpTFZQb1wg29ZZElBvXCCNDSVEuTllTRTpSUy5JUV9DVVJSRU5UX1JBVElPLkZZMjAxMQEAAADFDQUAAgAAAAgzLjk0NjM5MQEIAAAABQAAAAExAQAAAAoxNjYwNzk1NDk3AwAAAAMxNjACAAAABDQwMzAEAAAAATAHAAAACDgvNy8yMDE5CAAAAAoxMi8zMS8yMDExCQAAAAEwRqYmEJQb1wihC6RElBvXCChDSVEuU0hTRTo2MDAwNTguSVFfTkVUX1JFTlRBTF9FWFAuRlkyMDE0AQAAAPBuUwACAAAACTU3LjczNzU1OQEIAAAABQAAAAExAQAAAAoxNzg0NzQ4NjY5AwAAAAIzMgIAAAAFMjQyNjEEAAAAATAHAAAACDgvNy8yMDE5CAAAAAoxMi8zMS8yMDE0</t>
  </si>
  <si>
    <t>CQAAAAEwEAOpE5Qb1wi9swJFlBvXCB9DSVEuWFRSQTpLQ08uSVFfVE9UQUxfQ0EuRlkyMDExAQAAALNdDQACAAAACDM0MTEuMjkzAQgAAAAFAAAAATEBAAAACjE1OTE1OTQwMzYDAAAAAjUwAgAAAAQxMDA4BAAAAAEwBwAAAAg4LzcvMjAxOQgAAAAKMTIvMzEvMjAxMQkAAAABMKW+lxKUG9cIlcokRZQb1wgpQ0lRLlNIU0U6NjAwMDU4LklRX0RFRl9UQVhfTElBQl9MVC5GWTIwMTABAAAA8G5TAAIAAAAKMTIwLjUxODU4OQEIAAAABQAAAAExAQAAAAoxNTMzMjAyNzk1AwAAAAIzMgIAAAAEMTAyNwQAAAABMAcAAAAIOC83LzIwMTkIAAAACjEyLzMxLzIwMTAJAAAAATCc6RwUlBvXCJaz9ESUG9cIHkNJUS5TWlNFOjAwMDkwNi5JUV9BUElDLkZZMjAwOQEAAAD7vFYAAgAAAAk1OC43OTQyMTkBCAAAAAUAAAABMQEAAAAKMTQ0OTE4MjIwMQMAAAACMzICAAAABDEwODQEAAAAATAHAAAACDgvNy8yMDE5CAAAAAoxMi8zMS8yMDA5CQAAAAEwO0FfEpQb1wgSiEpFlBvXCCZDSVEuVFNFOjgwNTguSVFfREVGX1RBWF9MSUFCX0xULkZZMjAwOAEAAACB/wcAAgAAAAY0MDA5NDQBCAAAAAUAAAABMQEAAAAKMTA2MTE5OTE4NwMAAAACNzkCAAAABDEwMjcEAAAAATAHAAAACDgvNy8yMDE5CAAAAAkzLzMxLzIwMDgJAAAAATAzfl4blBvXCJ6KWU+UG9cIKENJUS5TWlNFOjAwMDkwNi5JUV9QUkVGX0RJVl9PVEhFUi5GWTIw</t>
  </si>
  <si>
    <t>MTUBAAAA+7xWAAMAAAAAAKx2eBGUG9cIjZ5eRZQb1wgdQ0lRLlhUUkE6S0NPLklRX0NPTU1PTi5GWTIwMDgBAAAAs10NAAIAAAAGMTE2LjI1AQgAAAAFAAAAATEBAAAACjEzNDkyODY5MzUDAAAAAjUwAgAAAAQxMTAzBAAAAAEwBwAAAAg4LzcvMjAxOQgAAAAKMTIvMzEvMjAwOAkAAAABMNL7lhKUG9cIZSIaRZQb1wgjQ0lRLlRTRTo4MDU4LklRX1RPVEFMX0VRVUlUWS5GWTIwMDkBAAAAgf8HAAIAAAAHMjY4ODU0NAEIAAAABQAAAAExAQAAAAoxNDY0OTQ2MTkzAwAAAAI3OQIAAAAEMTI3NQQAAAABMAcAAAAIOC83LzIwMTkIAAAACTMvMzEvMjAwOQkAAAABMCKlXhuUG9cIkaZkT5Qb1wgfQ0lRLlNaU0U6MDAwOTA2LklRX0NBUEVYLkZZMjAxMwEAAAD7vFYAAgAAAAstMjA0LjY1ODkyNgEIAAAABQAAAAExAQAAAAoxNzMwMDI4MTE3AwAAAAIzMgIAAAAEMjAyMQQAAAABMAcAAAAIOC83LzIwMTkIAAAACjEyLzMxLzIwMTMJAAAAATBgBGASlBvXCAVLWUWUG9cILUNJUS5TWlNFOjAwMDkwNi5JUV9URVZfRUJJVERBLjIwMDAuMjAxNS8wMy8zMQEAAAD7vFYAAgAAAAkzMi41ODAxMzcBBwAAAAUAAAABMQEAAAAKMTcwMzM4MjAxMwMAAAABMAIAAAAGMTAwMDMwBAAAAAEwBwAAAAkzLzMxLzIwMTUIAAAACTMvMzEvMjAxNV7vcUiUG9cIU5RYFEUc1wgoQ0lRLlNIU0U6NjAwMTUzLklRX09USEVSX0NBX1NVUFBM</t>
  </si>
  <si>
    <t>LkZZMjAxNgEAAAAXFFQAAgAAAAwxNTA2Ni44ODc0OTUBCAAAAAUAAAABMQEAAAAKMTg4Mjk1MDYwMwMAAAACMzICAAAABDEwNTUEAAAAATAHAAAACDgvNy8yMDE5CAAAAAoxMi8zMS8yMDE2CQAAAAEwaJzUE5Qb1wiq8N5ElBvXCCxDSVEuU0hTRTo2MDAxNTMuSVFfQVNTRVRfV1JJVEVET1dOX0NGLkZZMjAxNAEAAAAXFFQAAgAAAAktMC4wMDk5NjIBCAAAAAUAAAABMQEAAAAKMTc4NTA3MzQxNgMAAAACMzICAAAABDIwMTkEAAAAATAHAAAACDgvNy8yMDE5CAAAAAoxMi8zMS8yMDE0CQAAAAEwhU7UE5Qb1whTsthElBvXCCdDSVEuWFRSQTpLQ08uSVFfTUFSS0VUQ0FQLjIwMDgvMy8zMS5KUFkBAAAAs10NAAIAAAANMjM3ODc0LjEzNzY3NAEGAAAABQAAAAExAQAAAAoxNjExMDg2MTMzAwAAAAI3OQIAAAAGMTAwMDU0BAAAAAEwBwAAAAkzLzMxLzIwMDhgyHFIlBvXCC/2801FHNcIJkNJUS5YVFJBOktDTy5JUV9PVEhFUl9MVF9BU1NFVFMuRlkyMDExAQAAALNdDQACAAAABjQ4LjQ0MQEIAAAABQAAAAExAQAAAAoxNTkxNTk0MDM2AwAAAAI1MAIAAAAEMTA2MAQAAAABMAcAAAAIOC83LzIwMTkIAAAACjEyLzMxLzIwMTEJAAAAATClvpcSlBvXCIbxJEWUG9cII0NJUS5TSFNFOjYwMDA1OC5JUV9TR0FfU1VQUEwuRlkyMDEwAQAAAPBuUwACAAAACzE3NTcuMjMzMTMzAQgAAAAFAAAAATEBAAAACjE1MzMyMDI3</t>
  </si>
  <si>
    <t>OTUDAAAAAjMyAgAAAAMxMDIEAAAAATAHAAAACDgvNy8yMDE5CAAAAAoxMi8zMS8yMDEwCQAAAAEwqcIcFJQb1wjte/NElBvXCCZDSVEuU0hTRTo2MDAwNTguSVFfVE9UQUxfQVNTRVRTLkZZMjAxNwEAAADwblMAAgAAAAwyMTQ5OC4yNTI1NzIBCAAAAAUAAAABMQEAAAAKMTk1Mjk4OTcwMAMAAAACMzICAAAABDEwMDcEAAAAATAHAAAACDgvNy8yMDE5CAAAAAoxMi8zMS8yMDE3CQAAAAEw9sapE5Qb1whXBw9FlBvXCClDSVEuTllTRTpSUy5JUV9PVEhFUl9VTlVTVUFMX1NVUFBMLkZZMjAxNwEAAADFDQUAAwAAAAAA6s4/FZQb1wi/dbZElBvXCB9DSVEuVFNFOjMwMzYuSVFfVE9UQUxfQ0EuRlkyMDE3AQAAAE2ZUwACAAAABTgyMzIzAQgAAAAFAAAAATEBAAAACjE4NDgxNzE1NTcDAAAAAjc5AgAAAAQxMDA4BAAAAAEwBwAAAAg4LzcvMjAxOQgAAAAJMy8zMS8yMDE3CQAAAAEwpuYeFpQb1wgL9YhElBvXCC1DSVEuU0hTRTo2MDAwNTguSVFfT1RIRVJfVU5VU1VBTF9TVVBQTC5GWTIwMTYBAAAA8G5TAAIAAAAKMTQ4LjQxNDIwMgEIAAAABQAAAAExAQAAAAoxODc0MDk1ODI3AwAAAAIzMgIAAAACODcEAAAAATAHAAAACDgvNy8yMDE5CAAAAAoxMi8zMS8yMDE2CQAAAAEwCnmpE5Qb1wjmjAlFlBvXCCVDSVEuWFRSQTpLQ08uSVFfQkFTSUNfRVBTX0VYQ0wuRlkyMDE2AQAAALNdDQACAAAACDAuMzY4ODkyAQgA</t>
  </si>
  <si>
    <t>AAAFAAAAATEBAAAACjE4Nzc2OTM1OTgDAAAAAjUwAgAAAAQzMDY0BAAAAAEwBwAAAAg4LzcvMjAxOQgAAAAKMTIvMzEvMjAxNgkAAAABMK7liRKUG9cINdA3RZQb1wgnQ0lRLlRTRTo5ODEwLklRX01BUktFVENBUC4yMDE4LzMvMzEuSlBZAQAAAJ56DQACAAAADDE4MjA2My4yMjE5NgEGAAAABQAAAAExAQAAAAoxODc0NDk3MzI2AwAAAAI3OQIAAAAGMTAwMDU0BAAAAAEwBwAAAAkzLzMxLzIwMTh4enFIlBvXCNYx701FHNcIIUNJUS5UU0U6MzAzNi5JUV9DQVNIX0ZJTkFOLkZZMjAxNAEAAABNmVMAAgAAAAQxNDE0AQgAAAAFAAAAATEBAAAACjE2ODYwODg1MjcDAAAAAjc5AgAAAAQyMDA0BAAAAAEwBwAAAAg4LzcvMjAxOQgAAAAJMy8zMS8yMDE0CQAAAAEwsXEeFpQb1wiG+n9ElBvXCCZDSVEuWFRSQTpLQ08uSVFfQ1VTVE9NX0JFVEEuMjAxNi8xMi8zMQEAAACzXQ0AAgAAABAxLjgzMzk5MDg3MDk5OTczAOI8kTKRG9cInPE5RZQb1wgiQ0lRLlNIU0U6NjAwMDU4LklRX09QRVJfSU5DLkZZMjAxOAEAAADwblMAAgAAAAstMTcyLjY5MDA0MwEIAAAABQAAAAExAQAAAAoxOTUyOTg5NzA1AwAAAAIzMgIAAAACMjEEAAAAATAHAAAACDgvNy8yMDE5CAAAAAoxMi8zMS8yMDE4CQAAAAEw4+2pE5Qb1wilnRFFlBvXCBlDSVEuWFRSQTpLQ08uSVFfUkUuRlkyMDEzAQAAALNdDQACAAAABzI2Ni45MjUBCAAAAAUA</t>
  </si>
  <si>
    <t>AAABMQEAAAAKMTcyMjA5NDU5MAMAAAACNTACAAAABDEyMjIEAAAAATAHAAAACDgvNy8yMDE5CAAAAAoxMi8zMS8yMDEzCQAAAAEwyzKYEpQb1whfjCxFlBvXCCFDSVEuTllTRTpSUy5JUV9DQVNIX0lOVkVTVC5GWTIwMTcBAAAAxQ0FAAIAAAAGLTE3OS40AQgAAAAFAAAAATEBAAAACjE5NDc2MDk5MDkDAAAAAzE2MAIAAAAEMjAwNQQAAAABMAcAAAAIOC83LzIwMTkIAAAACjEyLzMxLzIwMTcJAAAAATDg9T8VlBvXCDdwuESUG9cIHkNJUS5OWVNFOlJTLklRX0VCVF9FWENMLkZZMjAxNQEAAADFDQUAAgAAAAM1MTUBCAAAAAUAAAABMQEAAAAKMTg3NzI5Njc0MgMAAAADMTYwAgAAAAE0BAAAAAEwBwAAAAg4LzcvMjAxOQgAAAAKMTIvMzEvMjAxNQkAAAABMPuAPxWUG9cIj06vRJQb1wghQ0lRLlhUUkE6S0NPLklRX1RPVEFMX0RFQlQuRlkyMDEwAQAAALNdDQACAAAABzEwNjAuMTYBCAAAAAUAAAABMQEAAAAKMTUzOTYwNDQzMwMAAAACNTACAAAABDQxNzMEAAAAATAHAAAACDgvNy8yMDE5CAAAAAoxMi8zMS8yMDEwCQAAAAEwqZeXEpQb1whTviFFlBvXCC5DSVEuTllTRTpSUy5JUV9PVEhFUl9OT05fT1BFUl9FWFBfU1VQUEwuRlkyMDEzAQAAAMUNBQACAAAAAzMuMgEIAAAABQAAAAExAQAAAAoxNzc4MTg1MTUwAwAAAAMxNjACAAAAAjg1BAAAAAEwBwAAAAg4LzcvMjAxOQgAAAAKMTIvMzEvMjAxMwkAAAAB</t>
  </si>
  <si>
    <t>MKwdVBWUG9cIcnWoRJQb1wgcQ0lRLlRTRTozMDM2LklRX0NBUEVYLkZZMjAxOAEAAABNmVMAAgAAAAUtMTk2NAEIAAAABQAAAAExAQAAAAoxODk0MDg0Nzg5AwAAAAI3OQIAAAAEMjAyMQQAAAABMAcAAAAIOC83LzIwMTkIAAAACTMvMzEvMjAxOAkAAAABMJkNHxaUG9cIBvuNRJQb1wgqQ0lRLlRTRTo4MDE1LklRX1RFVl9FQklUREEuMjAwMC4yMDEzLzAzLzMxAQAAAJhiDQACAAAACTEwLjgwNTQ4NQEHAAAABQAAAAExAQAAAAoxNTg3OTExNjUxAwAAAAEwAgAAAAYxMDAwMzAEAAAAATAHAAAACTMvMjkvMjAxMwgAAAAJMy8yOS8yMDEzegLXSJQb1wiCjFMURRzXCCNDSVEuWFRSQTpLQ08uSVFfRUJJVEFfTUFSR0lOLkZZMjAwOQEAAACzXQ0AAgAAAActNi4wOTU0AQgAAAAFAAAAATEBAAAACjE0MzU0MDI5OTgDAAAAAjUwAgAAAAQ0NDE5BAAAAAEwBwAAAAg4LzcvMjAxOQgAAAAKMTIvMzEvMjAwOQkAAAABMJf8YA+UG9cI+XUfRZQb1wgpQ0lRLlNIU0U6NjAwMTUzLklRX0VGRkVDVF9UQVhfUkFURS5GWTIwMDgBAAAAFxRUAAIAAAAHMTYuMjM3NgEIAAAABQAAAAExAQAAAAoxMzUzOTAxMDI2AwAAAAIzMgIAAAAENDM3NgQAAAABMAcAAAAIOC83LzIwMTkIAAAACjEyLzMxLzIwMDgJAAAAATCJ+8kUlBvXCKVDwUSUG9cIGkNJUS5UU0U6ODA3OC5JUV9TR0EuRlkyMDE1AQAAABpcDQACAAAABTM2NjIyAQgA</t>
  </si>
  <si>
    <t>AAAFAAAAATEBAAAACjE3NDYxOTM1NzMDAAAAAjc5AgAAAAIyMwQAAAABMAcAAAAIOC83LzIwMTkIAAAACTMvMzEvMjAxNQkAAAABMMC76g2UG9cI0GNnT5Qb1wggQ0lRLk5ZU0U6UlMuSVFfT1RIRVJfT1BFUi5GWTIwMDgBAAAAxQ0FAAMAAAAAAPsyUxWUG9cIdH+WRJQb1wggQ0lRLlhUUkE6S0NPLklRX0NBU0hfT1BFUi5GWTIwMDgBAAAAs10NAAIAAAAHMTg2Ljg4NAEIAAAABQAAAAExAQAAAAoxMzQ5Mjg2OTM1AwAAAAI1MAIAAAAEMjAwNgQAAAABMAcAAAAIOC83LzIwMTkIAAAACjEyLzMxLzIwMDgJAAAAATDRIpcSlBvXCD2+GkWUG9cIJENJUS5TWlNFOjAwMDkwNi5JUV9DQVNIX0VRVUlWLkZZMjAxMgEAAAD7vFYAAgAAAAk1NTYuNzUzMDgBCAAAAAUAAAABMQEAAAAKMTY3NTAxNTY1NgMAAAACMzICAAAABDEwOTYEAAAAATAHAAAACDgvNy8yMDE5CAAAAAoxMi8zMS8yMDEyCQAAAAEwa7ZfEpQb1whgbFRFlBvXCA9DSVEuMC5JUV9DSVAuRlkFAAAAAAAAAAgAAAAVKEludmFsaWQgVGltZSBQZXJpb2Qpdyh4EZQb1whpLD5GlBvXCCZDSVEuU1pTRTowMDA5MDYuSVFfQkFTSUNfV0VJR0hULkZZMjAxMgEAAAD7vFYAAgAAAAk1NTUuODkxNTQAa7ZfEpQb1whyHlRFlBvXCCNDSVEuWFRSQTpLQ08uSVFfRklOSVNIRURfSU5WLkZZMjAxNgEAAACzXQ0AAgAAAAc2NjEuMDQ4AQgAAAAFAAAAATEBAAAACjE4</t>
  </si>
  <si>
    <t>Nzc2OTM1OTgDAAAAAjUwAgAAAAQzMDc1BAAAAAEwBwAAAAg4LzcvMjAxOQgAAAAKMTIvMzEvMjAxNgkAAAABMMkMihKUG9cI3Ac5RZQb1wglQ0lRLlNaU0U6MDAwOTA2LklRX0FEVkVSVElTSU5HLkZZMjAxOAEAAAD7vFYAAwAAAAAAbWB5EZQb1wiYk2lFlBvXCB1DSVEuTllTRTpSUy5JUV9aX1NDT1JFLkZZMjAxMQEAAADFDQUAAgAAAAgzLjY1NDk0NAEIAAAABQAAAAExAQAAAAoxNjYwNzk1NDk3AwAAAAMxNjACAAAABjEwMDEyMwQAAAABMAcAAAAIOC83LzIwMTkIAAAACjEyLzMxLzIwMTEJAAAAATBGpiYQlBvXCJkypESUG9cIOUNJUS5OU0U6NzQ4NS5JUV9DVVNUT01fQkVUQS4tMTA0Vy4yMDEwLzAyLzI4Li5eTjIyNS5KUFkuSAEAAAAjdg0AAgAAABEwLjUwNTYyMDE0NzI4OTU5OQB55p1EkRvXCHz0ZE+UG9cIKUNJUS5TWlNFOjAwMDkwNi5JUV9DVVNUT01fQkVUQS4yMDE4LzEyLzMxAQAAAPu8VgACAAAAETAuNTk2OTY0NzkyMDQ1MTgxAOI8kTKRG9cIDI5rRZQb1wgsQ0lRLlNIU0U6NjAwMDU4LklRX0RFQlRfRVFVSVZfTkVUX1BCTy5GWTIwMTMBAAAA8G5TAAMAAAAAAGSsHRSUG9cIgvb/RJQb1wgmQ0lRLlNaU0U6MDAwOTA2LklRX0VCSVRBX01BUkdJTi5GWTIwMDcBAAAA+7xWAAIAAAAHLTIuMDcwMgEIAAAABQAAAAExAQAAAAoxMDkzOTU4MjA2AwAAAAIzMgIAAAAENDQxOQQAAAABMAcAAAAI</t>
  </si>
  <si>
    <t>OC83LzIwMTkIAAAACjEyLzMxLzIwMDcJAAAAATAMygoPlBvXCL2/REWUG9cIJUNJUS5TSFNFOjYwMDE1My5JUV9HQUlOX0FTU0VUUy5GWTIwMTQBAAAAFxRUAAIAAAAJLTguNjYxMDk2AQgAAAAFAAAAATEBAAAACjE3ODUwNzM0MTYDAAAAAjMyAgAAAAI1NgQAAAABMAcAAAAIOC83LzIwMTkIAAAACjEyLzMxLzIwMTQJAAAAATCSJ9QTlBvXCNPe1kSUG9cIHENJUS5TWlNFOjAwMDkwNi5JUV9SRS5GWTIwMDkBAAAA+7xWAAIAAAAIOS44MTY5MDEBCAAAAAUAAAABMQEAAAAKMTQ0OTE4MjIwMQMAAAACMzICAAAABDEyMjIEAAAAATAHAAAACDgvNy8yMDE5CAAAAAoxMi8zMS8yMDA5CQAAAAEwO0FfEpQb1wgSiEpFlBvXCCZDSVEuU0hTRTo2MDAwNTguSVFfQkFTSUNfV0VJR0hULkZZMjAwOAEAAADwblMAAgAAAAsxMDUzLjc3NDM4MgDRJhwUlBvXCLjJ7ESUG9cIKENJUS5TSFNFOjYwMDE1My5JUV9ESUxVVF9FUFNfSU5DTC5GWTIwMTgBAAAAFxRUAAIAAAAEMS42NQEIAAAABQAAAAExAQAAAAoxOTU2MzI4NDY3AwAAAAIzMgIAAAABOAQAAAABMAcAAAAIOC83LzIwMTkIAAAACjEyLzMxLzIwMTgJAAAAATBew9QTlBvXCL175USUG9cIJUNJUS5TSFNFOjYwMDE1My5JUV9TQUxFX1BQRV9DRi5GWTIwMTEBAAAAFxRUAAIAAAAKMTI1LjEwMzYwMQEIAAAABQAAAAExAQAAAAoxNjEwNjQ1ODE5AwAAAAIzMgIAAAAE</t>
  </si>
  <si>
    <t>MjA0MgQAAAABMAcAAAAIOC83LzIwMTkIAAAACjEyLzMxLzIwMTEJAAAAATBY5MoUlBvXCHKXzUSUG9cIIENJUS5UU0U6MzAzNi5JUV9MVF9JTlZFU1QuRlkyMDE2AQAAAE2ZUwACAAAABTEwNjUzAQgAAAAFAAAAATEBAAAACjE3OTg1ODcwNTgDAAAAAjc5AgAAAAQxMDU0BAAAAAEwBwAAAAg4LzcvMjAxOQgAAAAJMy8zMS8yMDE2CQAAAAEwuZgeFpQb1wgEdYVElBvXCCZDSVEuWFRSQTpLQ08uSVFfRklMSU5HX0NVUlJFTkNZLkZZMjAwOAEAAACzXQ0AAwAAAANFVVIA0SKXEpQb1wgSWhtFlBvXCB5DSVEuU1pTRTowMDA5MDYuSVFfQVBJQy5GWTIwMTIBAAAA+7xWAAIAAAAKNDk4LjE5MTkyMQEIAAAABQAAAAExAQAAAAoxNjc1MDE1NjU2AwAAAAIzMgIAAAAEMTA4NAQAAAABMAcAAAAIOC83LzIwMTkIAAAACjEyLzMxLzIwMTIJAAAAATBrtl8SlBvXCDIIVUWUG9cIJUNJUS5TWlNFOjAwMDkwNi5JUV9FQklUX01BUkdJTi5GWTIwMTMBAAAA+7xWAAIAAAAGMC40OTA0AQgAAAAFAAAAATEBAAAACjE3MzAwMjgxMTcDAAAAAjMyAgAAAAQ0MDUzBAAAAAEwBwAAAAg4LzcvMjAxOQgAAAAKMTIvMzEvMjAxMwkAAAABMAHxCg+UG9cIyg1aRZQb1wgiQ0lRLlhUUkE6S0NPLklRX1FVSUNLX1JBVElPLkZZMjAxMAEAAACzXQ0AAgAAAAgyLjA0MTY3NgEIAAAABQAAAAExAQAAAAoxNTM5NjA0NDMzAwAAAAI1MAIAAAAE</t>
  </si>
  <si>
    <t>NDEyMQQAAAABMAcAAAAIOC83LzIwMTkIAAAACjEyLzMxLzIwMTAJAAAAATCX/GAPlBvXCOZDI0WUG9cIJUNJUS5YVFJBOktDTy5JUV9QUk9WX0JBRF9ERUJUUy5GWTIwMTYBAAAAs10NAAMAAAAAAK7liRKUG9cIUls3RZQb1wgoQ0lRLlRTRTozMDM2LklRX1RPVEFMX0RFQlRfUkVQQUlELkZZMjAxNwEAAABNmVMAAgAAAAUtOTgwMwEIAAAABQAAAAExAQAAAAoxODQ4MTcxNTU3AwAAAAI3OQIAAAAEMjE2NgQAAAABMAcAAAAIOC83LzIwMTkIAAAACTMvMzEvMjAxNwkAAAABMKbmHhaUG9cIm6GKRJQb1wgjQ0lRLlNIU0U6NjAwMTUzLklRX0JVSUxESU5HUy5GWTIwMTABAAAAFxRUAAIAAAAKMzgxLjk0MDc3NAEIAAAABQAAAAExAQAAAAoxNTQ5NjQ5NjgyAwAAAAIzMgIAAAAEMzAyMwQAAAABMAcAAAAIOC83LzIwMTkIAAAACjEyLzMxLzIwMTAJAAAAATBqlsoUlBvXCGJ7yUSUG9cIHENJUS5OWVNFOlJTLklRX1JEX0VYUC5GWTIwMTMBAAAAxQ0FAAMAAAAAAKwdVBWUG9cInyaoRJQb1wgiQ0lRLlNIU0U6NjAwMTUzLklRX1RPVEFMX0NBLkZZMjAxOAEAAAAXFFQAAgAAAA0xOTM1NTMuNTU0MTkyAQgAAAAFAAAAATEBAAAACjE5NTYzMjg0NjcDAAAAAjMyAgAAAAQxMDA4BAAAAAEwBwAAAAg4LzcvMjAxOQgAAAAKMTIvMzEvMjAxOAkAAAABMF7D1BOUG9cIuBbmRJQb1wgmQ0lRLk5ZU0U6UlMuSVFfTUFSS0VU</t>
  </si>
  <si>
    <t>Q0FQLjIwMDIvMy8zMS5KUFkBAAAAxQ0FAAIAAAANMTE1NjQ5Ljc2NDQ4NAEGAAAABQAAAAExAQAAAAgxMDA2MjMzNwMAAAACNzkCAAAABjEwMDA1NAQAAAABMAcAAAAJMy8zMS8yMDAyZ6FxSJQb1wiMWPZNRRzXCCRDSVEuU1pTRTowMDA5MDYuSVFfQ0FTSF9UQVhFUy5GWTIwMTUBAAAA+7xWAAIAAAAKMjMxLjYxODQ1OAEIAAAABQAAAAExAQAAAAoxODM3NjQ3MDkyAwAAAAIzMgIAAAAEMzA1MwQAAAABMAcAAAAIOC83LzIwMTkIAAAACjEyLzMxLzIwMTUJAAAAATConXgRlBvXCP2/YEWUG9cIJ0NJUS5OWVNFOlJTLklRX1RPVEFMX0RFQlRfRVFVSVRZLkZZMjAwOAEAAADFDQUAAgAAAAc3Mi42OTExAQgAAAAFAAAAATEBAAAACjE0MzM1MzIyODQDAAAAAzE2MAIAAAAENDAzNAQAAAABMAcAAAAIOC83LzIwMTkIAAAACjEyLzMxLzIwMDgJAAAAATBQfyYQlBvXCHaymUSUG9cIIENJUS5OWVNFOlJTLklRX0NBU0hfRVFVSVYuRlkyMDExAQAAAMUNBQACAAAABDg0LjYBCAAAAAUAAAABMQEAAAAKMTY2MDc5NTQ5NwMAAAADMTYwAgAAAAQxMDk2BAAAAAEwBwAAAAg4LzcvMjAxOQgAAAAKMTIvMzEvMjAxMQkAAAABML7PUxWUG9cIQcOhRJQb1wguQ0lRLlNaU0U6MDAwOTA2LklRX01JTk9SSVRZX0lOVEVSRVNUX0NGLkZZMjAxMgEAAAD7vFYAAwAAAAAASd1fEpQb1wgbfVVFlBvXCCRDSVEuWFRSQTpLQ08uSVFf</t>
  </si>
  <si>
    <t>SU1QQUlSTUVOVF9HVy5GWTIwMTQBAAAAs10NAAMAAAAAALpZmBKUG9cIjkovRZQb1wgzQ0lRLlNIU0U6NjAwMTUzLklRX1RPVEFMX09VVFNUQU5ESU5HX0JTX0RBVEUuRlkyMDE3AQAAABcUVAACAAAACjI4MzUuMjAwNTMBBAAAAAUAAAABNQEAAAAKMTk1NjMyODQ2NgIAAAAFMjQxNTIGAAAAATBew9QTlBvXCIYM40SUG9cII0NJUS5UU0U6ODA3OC5JUV9UT1RBTF9BU1NFVFMuRlkyMDEyAQAAABpcDQACAAAABjU4MjQwNAEIAAAABQAAAAExAQAAAAoxNTU2NjQ4MzMwAwAAAAI3OQIAAAAEMTAwNwQAAAABMAcAAAAIOC83LzIwMTkIAAAACTMvMzEvMjAxMgkAAAABMKoigBmUG9cInNhgT5Qb1wgdQ0lRLlRTRTozMDM2LklRX0NPTU1PTi5GWTIwMTUBAAAATZlTAAIAAAAEMjg3MwEIAAAABQAAAAExAQAAAAoxNzQ0OTQ2Mzc0AwAAAAI3OQIAAAAEMTEwMwQAAAABMAcAAAAIOC83LzIwMTkIAAAACTMvMzEvMjAxNQkAAAABMLmYHhaUG9cI+UKCRJQb1wgYQ0lRLi5JUV9UT1RBTF9SRVYuRlkyMDE2BQAAAAEAAAAIAAAAFChJbnZhbGlkIElkZW50aWZpZXIpiLTWSJQb1wiItNZIlBvXCBxDSVEuU0hTRTo2MDAxNTMuSVFfR1AuRlkyMDEyAQAAABcUVAACAAAACjc5MTkuMjA4MDQBCAAAAAUAAAABMQEAAAAKMTY3NjIxNjI0MAMAAAACMzICAAAAAjEwBAAAAAEwBwAAAAg4LzcvMjAxOQgAAAAKMTIvMzEvMjAxMgkA</t>
  </si>
  <si>
    <t>AAABMFjkyhSUG9cI7M7ORJQb1wgjQ0lRLlRTRTozMDM2LklRX0JFVEFfMllSLjIwMTUvMDMvMzEBAAAATZlTAAIAAAARMC44Njk1NjM0NTMwMjk1MzMAs+6QMpEb1wiFoYNElBvXCCJDSVEuU1pTRTowMDA5MDYuSVFfQVJfVFVSTlMuRlkyMDEyAQAAAPu8VgACAAAACTUyLjU3MjYxMgEIAAAABQAAAAExAQAAAAoxNjc1MDE1NjU2AwAAAAIzMgIAAAAENDAwMQQAAAABMAcAAAAIOC83LzIwMTkIAAAACjEyLzMxLzIwMTIJAAAAATAB8QoPlBvXCMmNVkWUG9cIK0NJUS5TSFNFOjYwMDE1My5JUV9FQVJOSU5HX0NPX01BUkdJTi5GWTIwMTUBAAAAFxRUAAIAAAAGMi43ODIyAQgAAAAFAAAAATEBAAAACjE4MzY4NzMwNzUDAAAAAjMyAgAAAAQ0MTgxBAAAAAEwBwAAAAg4LzcvMjAxOQgAAAAKMTIvMzEvMjAxNQkAAAABMOFgYA+UG9cIB0TdRJQb1wgiQ0lRLk5ZU0U6UlMuSVFfSU5URVJFU1RfRVhQLkZZMjAxNgEAAADFDQUAAgAAAAUtODQuNgEIAAAABQAAAAExAQAAAAoxOTQ3NjA5OTAyAwAAAAMxNjACAAAAAjgyBAAAAAEwBwAAAAg4LzcvMjAxOQgAAAAKMTIvMzEvMjAxNgkAAAABMPenPxWUG9cIqqeyRJQb1wgfQ0lRLlNIU0U6NjAwMDU4LklRX05JX0NGLkZZMjAwOQEAAADwblMAAgAAAAoyNjYuNjg3NDEzAQgAAAAFAAAAATEBAAAACjE0NDAwNzE5MjcDAAAAAjMyAgAAAAQyMTUwBAAAAAEwBwAAAAg4Lzcv</t>
  </si>
  <si>
    <t>MjAxOQgAAAAKMTIvMzEvMjAwOQkAAAABMLSbHBSUG9cIfKfxRJQb1wgZQ0lRLlRTRTozMDM2LklRX0dQLkZZMjAxNgEAAABNmVMAAgAAAAUxMjE4MQEIAAAABQAAAAExAQAAAAoxNzk4NTg3MDU4AwAAAAI3OQIAAAACMTAEAAAAATAHAAAACDgvNy8yMDE5CAAAAAkzLzMxLzIwMTYJAAAAATC5mB4WlBvXCC1khESUG9cIKkNJUS5TSFNFOjYwMDA1OC5JUV9ORVRfSU5URVJFU1RfRVhQLkZZMjAxMQEAAADwblMAAgAAAAstMTIwLjEyNjYzMgEIAAAABQAAAAExAQAAAAoxNTk4NzYzMjYwAwAAAAIzMgIAAAADMzY4BAAAAAEwBwAAAAg4LzcvMjAxOQgAAAAKMTIvMzEvMjAxMQkAAAABMJUQHRSUG9cI9vv2RJQb1wgrQ0lRLlNaU0U6MDAwOTA2LklRX1RPVEFMX0RFQlRfUkVQQUlELkZZMjAxNgEAAAD7vFYAAgAAAAwtNDU0NS40NDM5NDkBCAAAAAUAAAABMQEAAAAKMTg4MzY0MTAzOQMAAAACMzICAAAABDIxNjYEAAAAATAHAAAACDgvNy8yMDE5CAAAAAoxMi8zMS8yMDE2CQAAAAEwh+t4EZQb1wh3GWRFlBvXCCNDSVEuU0hTRTo2MDAxNTMuSVFfVE9UQUxfUkVWLkZZMjAxNwEAAAAXFFQAAgAAAA0yMTg2MDEuNTgzOTc2AQgAAAAFAAAAATEBAAAACjE5NTYzMjg0NjYDAAAAAjMyAgAAAAIyOAQAAAABMAcAAAAIOC83LzIwMTkIAAAACjEyLzMxLzIwMTcJAAAAATBonNQTlBvXCP1e4USUG9cIJ0NJUS5TSFNFOjYw</t>
  </si>
  <si>
    <t>MDE1My5JUV9DQVNIX0lOVEVSRVNULkZZMjAxNQEAAAAXFFQAAwAAAAAAeHXUE5Qb1wgh9txElBvXCCRDSVEuTllTRTpSUy5JUV9ORVRfUkVOVEFMX0VYUC5GWTIwMTgBAAAAxQ0FAAMAAAAAAOD1PxWUG9cIgGq6RJQb1wgjQ0lRLlhUUkE6S0NPLklRX1RPVEFMX1JFQ0VJVi5GWTIwMTcBAAAAs10NAAIAAAAHNzcwLjE2NwEIAAAABQAAAAExAQAAAAoxOTQ5MTU0ODY2AwAAAAI1MAIAAAAEMTAwMQQAAAABMAcAAAAIOC83LzIwMTkIAAAACjEyLzMxLzIwMTcJAAAAATDCM4oSlBvXCCmeO0WUG9cILENJUS5TSFNFOjYwMDE1My5JUV9ERUJUX0VRVUlWX05FVF9QQk8uRlkyMDE1AQAAABcUVAADAAAAAAB4ddQTlBvXCFgM3ESUG9cIJUNJUS5UU0U6MzAzNi5JUV9PVEhFUl9PUEVSX0FDVC5GWTIwMTUBAAAATZlTAAIAAAAFLTE1ODYBCAAAAAUAAAABMQEAAAAKMTc0NDk0NjM3NAMAAAACNzkCAAAABDIwNDcEAAAAATAHAAAACDgvNy8yMDE5CAAAAAkzLzMxLzIwMTUJAAAAATC5mB4WlBvXCKYFg0SUG9cIKENJUS5TWlNFOjAwMDkwNi5JUV9EQVlTX1NBTEVTX09VVC5GWTIwMTIBAAAA+7xWAAIAAAAINi45NjE2ODYBCAAAAAUAAAABMQEAAAAKMTY3NTAxNTY1NgMAAAACMzICAAAABDQwNDIEAAAAATAHAAAACDgvNy8yMDE5CAAAAAoxMi8zMS8yMDEyCQAAAAEwAfEKD5Qb1wjCtFZFlBvXCClDSVEuU0hTRTo2MDAw</t>
  </si>
  <si>
    <t>NTguSVFfT1RIRVJfTFRfQVNTRVRTLkZZMjAwOAEAAADwblMAAgAAAAgxMy42NDA1NgEIAAAABQAAAAExAQAAAAoxMzY3NDQwNTA1AwAAAAIzMgIAAAAEMTA2MAQAAAABMAcAAAAIOC83LzIwMTkIAAAACjEyLzMxLzIwMDgJAAAAATDRJhwUlBvXCKtl7USUG9cIIkNJUS5TSFNFOjYwMDA1OC5JUV9UT1RBTF9DQS5GWTIwMTMBAAAA8G5TAAIAAAAMMzE4OTkuNzc2NzYzAQgAAAAFAAAAATEBAAAACjE3MjUyNTY5MzYDAAAAAjMyAgAAAAQxMDA4BAAAAAEwBwAAAAg4LzcvMjAxOQgAAAAKMTIvMzEvMjAxMwkAAAABMGSsHRSUG9cIvwz/RJQb1wgoQ0lRLlRTRTozMDM2LklRX1RPVEFMX0xJQUJfRVFVSVRZLkZZMjAxNAEAAABNmVMAAgAAAAU4NTY2NAEIAAAABQAAAAExAQAAAAoxNjg2MDg4NTI3AwAAAAI3OQIAAAAEMTAxMwQAAAABMAcAAAAIOC83LzIwMTkIAAAACTMvMzEvMjAxNAkAAAABMKx4VBaUG9cIzel+RJQb1wgoQ0lRLlNIU0U6NjAwMDU4LklRX0JBU0lDX0VQU19JTkNMLkZZMjAxOAEAAADwblMAAgAAAAYtMC44ODYBCAAAAAUAAAABMQEAAAAKMTk1Mjk4OTcwNQMAAAACMzICAAAAATkEAAAAATAHAAAACDgvNy8yMDE5CAAAAAoxMi8zMS8yMDE4CQAAAAEw4+2pE5Qb1wiJ6xFFlBvXCClDSVEuU0hTRTo2MDAwNTguSVFfQ0FTSF9BQ1FVSVJFX0NGLkZZMjAxOAEAAADwblMAAwAAAAAA3BSqE5Qb1wgg</t>
  </si>
  <si>
    <t>mBNFlBvXCDBDSVEuU0hTRTo2MDAxNTMuSVFfREVGX1RBWF9BU1NFVFNfQ1VSUkVOVC5GWTIwMTMBAAAAFxRUAAMAAAAAAEMyyxSUG9cItKzTRJQb1wgqQ0lRLlNaU0U6MDAwOTA2LklRX1RPVEFMX09USEVSX09QRVIuRlkyMDA4AQAAAPu8VgACAAAACjE2Ny43MzE1NjkBCAAAAAUAAAABMQEAAAAKMTM2OTY4Njk3OAMAAAACMzICAAAAAzM4MAQAAAABMAcAAAAIOC83LzIwMTkIAAAACjEyLzMxLzIwMDgJAAAAATBoz4oSlBvXCH2pRUWUG9cIHkNJUS5TSFNFOjYwMDA1OC5JUV9DT0dTLkZZMjAxNQEAAADwblMAAgAAAAw2MTIzMC4wMDI3OTIBCAAAAAUAAAABMQEAAAAKMTgzNTE0MjQzNAMAAAACMzICAAAAAjM0BAAAAAEwBwAAAAg4LzcvMjAxOQgAAAAKMTIvMzEvMjAxNQkAAAABMBErqROUG9cIJXAFRZQb1wggQ0lRLlhUUkE6S0NPLklRX0ZVTExfVElNRS5GWTIwMDgBAAAAs10NAAIAAAAFMTAyODIA0SKXEpQb1whJlxpFlBvXCCJDSVEuTllTRTpSUy5JUV9ESUxVVF9XRUlHSFQuRlkyMDA5AQAAAMUNBQACAAAACTczLjcwMTk3OQDXgVMVlBvXCE+cmkSUG9cII0NJUS5UU0U6MzAzNi5JUV9GSU5JU0hFRF9JTlYuRlkyMDE5AQAAAE2ZUwACAAAABTI1MjEyAQgAAAAFAAAAATEBAAAACjE5Njk0NDczNzcDAAAAAjc5AgAAAAQzMDc1BAAAAAEwBwAAAAg4LzcvMjAxOQgAAAAJMy8zMS8yMDE5CQAAAAEwjzQf</t>
  </si>
  <si>
    <t>FpQb1wjjK5FElBvXCCdDSVEuU1pTRTowMDA5MDYuSVFfT1RIRVJfTElBQl9MVC5GWTIwMDcBAAAA+7xWAAIAAAAJMjQuMzI4NzIxAQgAAAAFAAAAATEBAAAACjEwOTM5NTgyMDYDAAAAAjMyAgAAAAQxMDYyBAAAAAEwBwAAAAg4LzcvMjAxOQgAAAAKMTIvMzEvMjAwNwkAAAABMGjPihKUG9cIEWFDRZQb1wgjQ0lRLlhUUkE6S0NPLklRX09USEVSX0VRVUlUWS5GWTIwMTEBAAAAs10NAAIAAAAHOTk2LjU1OAEIAAAABQAAAAExAQAAAAoxNTkxNTk0MDM2AwAAAAI1MAIAAAAEMTAyOAQAAAABMAcAAAAIOC83LzIwMTkIAAAACjEyLzMxLzIwMTEJAAAAATClvpcSlBvXCIM/JUWUG9cIJUNJUS5YVFJBOktDTy5JUV9DQVNIX1NUX0lOVkVTVC5GWTIwMTQBAAAAs10NAAIAAAAHMzE2LjM2NAEIAAAABQAAAAExAQAAAAoxNzc4ODE5NzEyAwAAAAI1MAIAAAAEMTAwMgQAAAABMAcAAAAIOC83LzIwMTkIAAAACjEyLzMxLzIwMTQJAAAAATDFb4kSlBvXCFlbMEWUG9cIJ0NJUS5TSFNFOjYwMDE1My5JUV9DVVJSRU5UX1JBVElPLkZZMjAxNwEAAAAXFFQAAgAAAAgxLjc4MzcwMwEIAAAABQAAAAExAQAAAAoxOTU2MzI4NDY2AwAAAAIzMgIAAAAENDAzMAQAAAABMAcAAAAIOC83LzIwMTkIAAAACjEyLzMxLzIwMTcJAAAAATDSh2APlBvXCARr5ESUG9cII0NJUS5TSFNFOjYwMDE1My5JUV9ESVZfU0hBUkUuRlkyMDEzAQAA</t>
  </si>
  <si>
    <t>ABcUVAACAAAAAzAuMgEIAAAABQAAAAExAQAAAAoxNzI5NTY5OTM0AwAAAAIzMgIAAAAEMzA1OAQAAAABMAcAAAAIOC83LzIwMTkIAAAACjEyLzMxLzIwMTMJAAAAATBDMssUlBvXCOMQ00SUG9cIJUNJUS5UU0U6MzAzNi5JUV9ESUxVVF9FUFNfSU5DTC5GWTIwMTgBAAAATZlTAAIAAAAGMjA2LjE4AQgAAAAFAAAAATEBAAAACjE4OTQwODQ3ODkDAAAAAjc5AgAAAAE4BAAAAAEwBwAAAAg4LzcvMjAxOQgAAAAJMy8zMS8yMDE4CQAAAAEwpuYeFpQb1wgYdYxElBvXCB5DSVEuU0hTRTo2MDAwNTguSVFfTEFORC5GWTIwMDkBAAAA8G5TAAMAAAAAALSbHBSUG9cIboHxRJQb1wgmQ0lRLk5ZU0U6UlMuSVFfTUFSS0VUQ0FQLjIwMTAvMy8zMS5KUFkBAAAAxQ0FAAIAAAANMzM5NjI1LjIyMjAxMQEGAAAABQAAAAExAQAAAAoxMzQwODc1MjUyAwAAAAI3OQIAAAAGMTAwMDU0BAAAAAEwBwAAAAkzLzMxLzIwMTBnoXFIlBvXCC/2801FHNcIIkNJUS5YVFJBOktDTy5JUV9BRFZFUlRJU0lORy5GWTIwMTgBAAAAs10NAAIAAAAFNy45MjcBCAAAAAUAAAABMQEAAAAKMTk0OTE1NDg3MAMAAAACNTACAAAABDMwMTMEAAAAATAHAAAACDgvNy8yMDE5CAAAAAoxMi8zMS8yMDE4CQAAAAEwhoGKEpQb1whm9z5FlBvXCC9DSVEuU0hTRTo2MDAwNTguSVFfREVCVF9FUVVJVl9PUEVSX0xFQVNFLkZZMjAwOQEAAADwblMAAgAAAAoy</t>
  </si>
  <si>
    <t>MzMuMzUwMDY0AQgAAAAFAAAAATEBAAAACjE0NDAwNzE5MjcDAAAAAjMyAgAAAAUyMTY3MQQAAAABMAcAAAAIOC83LzIwMTkIAAAACjEyLzMxLzIwMDkJAAAAATC0mxwUlBvXCHxa8USUG9cIKENJUS5TSFNFOjYwMDE1My5JUV9MVF9ERUJUX0lTU1VFRC5GWTIwMTQBAAAAFxRUAAIAAAAMNDI0MTkuMTc3ODA4AQgAAAAFAAAAATEBAAAACjE3ODUwNzM0MTYDAAAAAjMyAgAAAAQyMDM0BAAAAAEwBwAAAAg4LzcvMjAxOQgAAAAKMTIvMzEvMjAxNAkAAAABMIVO1BOUG9cIMifZRJQb1wgmQ0lRLk5ZU0U6UlMuSVFfTUFSS0VUQ0FQLjIwMTUvMy8zMS5KUFkBAAAAxQ0FAAIAAAANNTY4Mzk5Ljc1NzQwNgEGAAAABQAAAAExAQAAAAoxNzIxMjQ0NTczAwAAAAI3OQIAAAAGMTAwMDU0BAAAAAEwBwAAAAkzLzMxLzIwMTVnoXFIlBvXCO+T8U1FHNcIH0NJUS5OWVNFOlJTLklRX0ZVTExfVElNRS5GWTIwMTcBAAAAxQ0FAAIAAAAFMTQ5MDAA6s4/FZQb1whW+7dElBvXCCFDSVEuVFNFOjMwMzYuSVFfT1RIRVJfT1BFUi5GWTIwMTQBAAAATZlTAAMAAAAAALhRVBaUG9cIJ4t9RJQb1wgcQ0lRLlNaU0U6MDAwOTA2LklRX0RPLkZZMjAwOAEAAAD7vFYAAwAAAAAAYfaKEpQb1whg0EVFlBvXCCZDSVEuVFNFOjMwMzYuSVFfSU5WRU5UT1JZX1RVUk5TLkZZMjAxNAEAAABNmVMAAgAAAAkxMi4yNDQyNDEBCAAAAAUAAAABMQEA</t>
  </si>
  <si>
    <t>AAAKMTY4NjA4ODUyNwMAAAACNzkCAAAABDQwODIEAAAAATAHAAAACDgvNy8yMDE5CAAAAAkzLzMxLzIwMTQJAAAAATB9CiYQlBvXCF1vgESUG9cIHkNJUS5TSFNFOjYwMDE1My5JUV9BUElDLkZZMjAxMgEAAAAXFFQAAgAAAAoxMDguNDkzNzQzAQgAAAAFAAAAATEBAAAACjE2NzYyMTYyNDADAAAAAjMyAgAAAAQxMDg0BAAAAAEwBwAAAAg4LzcvMjAxOQgAAAAKMTIvMzEvMjAxMgkAAAABMEwLyxSUG9cIiFTQRJQb1wgqQ0lRLlNIU0U6NjAwMTUzLklRX0VCSVREQV9DQVBFWF9JTlQuRlkyMDE3AQAAABcUVAACAAAACDQuMjkzMTE1AQgAAAAFAAAAATEBAAAACjE5NTYzMjg0NjYDAAAAAjMyAgAAAAQ0MTkxBAAAAAEwBwAAAAg4LzcvMjAxOQgAAAAKMTIvMzEvMjAxNwkAAAABMNKHYA+UG9cIA5LkRJQb1wgmQ0lRLlNIU0U6NjAwMTUzLklRX1RPVEFMX0FTU0VUUy5GWTIwMDkBAAAAFxRUAAIAAAAMMjY4ODYuNDQ2NjEzAQgAAAAFAAAAATEBAAAACjE0NTQwNzA0NDADAAAAAjMyAgAAAAQxMDA3BAAAAAEwBwAAAAg4LzcvMjAxOQgAAAAKMTIvMzEvMjAwOQkAAAABMINIyhSUG9cIg1/FRJQb1wgkQ0lRLlNaU0U6MDAwOTA2LklRX0NPTU1PTl9SRVAuRlkyMDEyAQAAAPu8VgADAAAAAABJ3V8SlBvXCPnxVUWUG9cIJUNJUS5OWVNFOlJTLklRX0ZJTElOR19DVVJSRU5DWS5GWTIwMDgBAAAAxQ0FAAMAAAADVVNE</t>
  </si>
  <si>
    <t>ANeBUxWUG9cIoRaZRJQb1wgmQ0lRLlRTRTo4MDU4LklRX0RFRl9UQVhfTElBQl9MVC5GWTIwMTABAAAAgf8HAAIAAAAGMjAyNDEyAQgAAAAFAAAAATEBAAAACjE1NTgyNzczNjMDAAAAAjc5AgAAAAQxMDI3BAAAAAEwBwAAAAg4LzcvMjAxOQgAAAAJMy8zMS8yMDEwCQAAAAEwFsxeG5Qb1wg1EFtPlBvXCDJDSVEuU0hTRTo2MDAwNTguSVFfSU1QVVRfT1BFUl9MRUFTRV9JTlRfRVhQLkZZMjAxNgEAAADwblMAAgAAAAkyMS4zNzQ4NTYBCAAAAAUAAAABMQEAAAAKMTg3NDA5NTgyNwMAAAACMzICAAAABTIxNjcyBAAAAAEwBwAAAAg4LzcvMjAxOQgAAAAKMTIvMzEvMjAxNgkAAAABMAp5qROUG9cIsSgKRZQb1wgoQ0lRLlNIU0U6NjAwMDU4LklRX0JBU0lDX0VQU19FWENMLkZZMjAxNQEAAADwblMAAgAAAActMy42ODc4AQgAAAAFAAAAATEBAAAACjE4MzUxNDI0MzQDAAAAAjMyAgAAAAQzMDY0BAAAAAEwBwAAAAg4LzcvMjAxOQgAAAAKMTIvMzEvMjAxNQkAAAABMANSqROUG9cILzQGRZQb1wgdQ0lRLlhUUkE6S0NPLklRX0NPTU1PTi5GWTIwMTABAAAAs10NAAIAAAAGMTY2LjI1AQgAAAAFAAAAATEBAAAACjE1Mzk2MDQ0MzMDAAAAAjUwAgAAAAQxMTAzBAAAAAEwBwAAAAg4LzcvMjAxOQgAAAAKMTIvMzEvMjAxMAkAAAABMKmXlxKUG9cIXpchRZQb1wgrQ0lRLlNIU0U6NjAwMTUzLklRX1RPVEFMX0xJQUJf</t>
  </si>
  <si>
    <t>RVFVSVRZLkZZMjAxMAEAAAAXFFQAAgAAAAw0MTI4Mi4wNDQ2NjIBCAAAAAUAAAABMQEAAAAKMTU0OTY0OTY4MgMAAAACMzICAAAABDEwMTMEAAAAATAHAAAACDgvNy8yMDE5CAAAAAoxMi8zMS8yMDEwCQAAAAEwapbKFJQb1whvVMlElBvXCCVDSVEuWFRSQTpLQ08uSVFfUFJFRl9ESVZfT1RIRVIuRlkyMDExAQAAALNdDQADAAAAAAClvpcSlBvXCLkuJEWUG9cIKENJUS5TSFNFOjYwMDA1OC5JUV9EQVlTX1NBTEVTX09VVC5GWTIwMDkBAAAA8G5TAAIAAAAIOS4xOTY5MDUBCAAAAAUAAAABMQEAAAAKMTQ0MDA3MTkyNwMAAAACMzICAAAABDQwNDIEAAAAATAHAAAACDgvNy8yMDE5CAAAAAoxMi8zMS8yMDA5CQAAAAEwsa5gD5Qb1wgJ4PJElBvXCCdDSVEuU0hTRTo2MDAwNTguSVFfRVFVSVRZX01FVEhPRC5GWTIwMTgBAAAA8G5TAAIAAAAJMjU4LjYyMDExAQgAAAAFAAAAATEBAAAACjE5NTI5ODk3MDUDAAAAAjMyAgAAAAQzMDYzBAAAAAEwBwAAAAg4LzcvMjAxOQgAAAAKMTIvMzEvMjAxOAkAAAABMNwUqhOUG9cIWSMTRZQb1wgZQ0lRLjAuSVFfQ09NTU9OX0RJVl9DRi5GWQUAAAAAAAAACAAAABUoSW52YWxpZCBUaW1lIFBlcmlvZCl3KHgRlBvXCDjIPkaUG9cIHUNJUS5TWlNFOjAwMDkwNi5JUV9FQlQuRlkyMDExAQAAAPu8VgACAAAACjEwNi42NjQ1NDQBCAAAAAUAAAABMQEAAAAKMTYyMDM0NTQwNAMA</t>
  </si>
  <si>
    <t>AAACMzICAAAAAzEzOQQAAAABMAcAAAAIOC83LzIwMTkIAAAACjEyLzMxLzIwMTEJAAAAATCSjl8SlBvXCHR3UEWUG9cIJkNJUS5TWlNFOjAwMDkwNi5JUV9HUk9TU19NQVJHSU4uRlkyMDA5AQAAAPu8VgACAAAABjIuNjA3NAEIAAAABQAAAAExAQAAAAoxNDQ5MTgyMjAxAwAAAAIzMgIAAAAENDA3NAQAAAABMAcAAAAIOC83LzIwMTkIAAAACjEyLzMxLzIwMDkJAAAAATAMygoPlBvXCBXnS0WUG9cIKENJUS5TSFNFOjYwMDE1My5JUV9TUEVDSUFMX0RJVl9DRi5GWTIwMTEBAAAAFxRUAAMAAAAAAFjkyhSUG9cIY+XNRJQb1wgpQ0lRLlRTRTozMDM2LklRX0RFQlRfRVFVSVZfTkVUX1BCTy5GWTIwMTUBAAAATZlTAAIAAAADMzIyAQgAAAAFAAAAATEBAAAACjE3NDQ5NDYzNzQDAAAAAjc5AgAAAAUyMTY3OQQAAAABMAcAAAAIOC83LzIwMTkIAAAACTMvMzEvMjAxNQkAAAABMLmYHhaUG9cIzZCCRJQb1wggQ0lRLlNIU0U6NjAwMTUzLklRX1JEX0VYUC5GWTIwMTgBAAAAFxRUAAIAAAAIOS40OTY4NjYBCAAAAAUAAAABMQEAAAAKMTk1NjMyODQ2NwMAAAACMzICAAAAAzEwMAQAAAABMAcAAAAIOC83LzIwMTkIAAAACjEyLzMxLzIwMTgJAAAAATBew9QTlBvXCOjf5ESUG9cIHkNJUS5TWlNFOjAwMDkwNi5JUV9OUFBFLkZZMjAwOQEAAAD7vFYAAgAAAAozODUuNjI2Nzg5AQgAAAAFAAAAATEBAAAACjE0NDkxODIy</t>
  </si>
  <si>
    <t>MDEDAAAAAjMyAgAAAAQxMDA0BAAAAAEwBwAAAAg4LzcvMjAxOQgAAAAKMTIvMzEvMjAwOQkAAAABMDtBXxKUG9cIMxNKRZQb1wgrQ0lRLlNIU0U6NjAwMTUzLklRX1BST1ZfQkFEX0RFQlRTX0NGLkZZMjAwOAEAAAAXFFQAAwAAAAAAmCHKFJQb1whDosJElBvXCCJDSVEuU1pTRTowMDA5MDYuSVFfREFfU1VQUEwuRlkyMDA4AQAAAPu8VgADAAAAAABoz4oSlBvXCHeCRUWUG9cIJENJUS5OWVNFOlJTLklRX1NQRUNJQUxfRElWX0NGLkZZMjAxMgEAAADFDQUAAwAAAAAArB1UFZQb1wjLFqdElBvXCCFDSVEuU1pTRTowMDA5MDYuSVFfWl9TQ09SRS5GWTIwMDcBAAAA+7xWAAIAAAAIMi44NDQ2ODQBCAAAAAUAAAABMQEAAAAKMTA5Mzk1ODIwNgMAAAACMzICAAAABjEwMDEyMwQAAAABMAcAAAAIOC83LzIwMTkIAAAACjEyLzMxLzIwMDcJAAAAATAMygoPlBvXCJlbRUWUG9cIIkNJUS5TWlNFOjAwMDkwNi5JUV9ORVRfREVCVC5GWTIwMTQBAAAA+7xWAAIAAAALLTE5Ny45NTAxMjEBCAAAAAUAAAABMQEAAAAKMTc4NTY5MzU5NQMAAAACMzICAAAABDQzNjQEAAAAATAHAAAACDgvNy8yMDE5CAAAAAoxMi8zMS8yMDE0CQAAAAEwvE94EZQb1wiNVlxFlBvXCCVDSVEuTllTRTpSUy5JUV9DVVNUT01fQkVUQS4yMDE4LzEyLzMxAQAAAMUNBQACAAAAEDEuNjUwNzk0MTcyMjkzMjIA6RWRMpEb1wj7ZLxElBvXCB9DSVEu</t>
  </si>
  <si>
    <t>U0hTRTo2MDAwNTguSVFfQ0FQRVguRlkyMDE3AQAAAPBuUwACAAAACy0xNDQuMDg2MzM0AQgAAAAFAAAAATEBAAAACjE5NTI5ODk3MDADAAAAAjMyAgAAAAQyMDIxBAAAAAEwBwAAAAg4LzcvMjAxOQgAAAAKMTIvMzEvMjAxNwkAAAABMOPtqROUG9cIExgQRZQb1wgoQ0lRLk5ZU0U6UlMuSVFfQ09NTU9OX1BSRUZfRElWX0NGLkZZMjAxNgEAAADFDQUAAwAAAAAA6s4/FZQb1wj/FrVElBvXCB9DSVEuTllTRTpSUy5JUV9DQVNIX09QRVIuRlkyMDEwAQAAAMUNBQACAAAABTIxNC4xAQgAAAAFAAAAATEBAAAACjE1ODk2MzU5NDADAAAAAzE2MAIAAAAEMjAwNgQAAAABMAcAAAAIOC83LzIwMTkIAAAACjEyLzMxLzIwMTAJAAAAATC+z1MVlBvXCAJ7n0SUG9cIKENJUS5YVFJBOktDTy5JUV9QUk9WX0JBRF9ERUJUU19DRi5GWTIwMTQBAAAAs10NAAMAAAAAAMKXiRKUG9cIyQcyRZQb1wgoQ0lRLlNIU0U6NjAwMDU4LklRX09USEVSX09QRVJfQUNULkZZMjAxMQEAAADwblMAAgAAAAkxNC45OTExMDMBCAAAAAUAAAABMQEAAAAKMTU5ODc2MzI2MAMAAAACMzICAAAABDIwNDcEAAAAATAHAAAACDgvNy8yMDE5CAAAAAoxMi8zMS8yMDExCQAAAAEwpDcdFJQb1whk9vhElBvXCCpDSVEuU0hTRTo2MDAxNTMuSVFfTUFSS0VUQ0FQLjIwMDAvMy8zMS5KUFkBAAAAFxRUAAMAAAAAAGehcUiUG9cIjFj2TUUc1wgmQ0lRLk5Z</t>
  </si>
  <si>
    <t>U0U6UlMuSVFfREFZU19QQVlBQkxFX09VVC5GWTIwMTgBAAAAxQ0FAAIAAAAIMTQuOTkyNzQBCAAAAAUAAAABMQEAAAAKMTk0NzYwOTkyOQMAAAADMTYwAgAAAAQ0MTgzBAAAAAEwBwAAAAg4LzcvMjAxOQgAAAAKMTIvMzEvMjAxOAkAAAABMEbzJhCUG9cI39m8RJQb1wgqQ0lRLk5ZU0U6UlMuSVFfTUlOT1JJVFlfSU5URVJFU1RfQ0YuRlkyMDE0AQAAAMUNBQADAAAAAAAGWj8VlBvXCAWirUSUG9cIGkNJUS5OWVNFOlJTLklRX0xBTkQuRlkyMDE3AQAAAMUNBQACAAAABTIyOS43AQgAAAAFAAAAATEBAAAACjE5NDc2MDk5MDkDAAAAAzE2MAIAAAAEMzA5OAQAAAABMAcAAAAIOC83LzIwMTkIAAAACjEyLzMxLzIwMTcJAAAAATDqzj8VlBvXCHjUt0SUG9cIIUNJUS5TSFNFOjYwMDA1OC5JUV9JTkNfVEFYLkZZMjAwNwEAAADwblMAAgAAAAo4MTcuMjE4ODQ4AQgAAAAFAAAAATEBAAAACTgxOTA3NTY3NwMAAAACMzICAAAAAjc1BAAAAAEwBwAAAAg4LzcvMjAxOQgAAAAKMTIvMzEvMjAwNwkAAAABMFbq1BOUG9cIuSLpRJQb1wgdQ0lRLlNaU0U6MDAwOTA2LklRX0NJUC5GWTIwMTQBAAAA+7xWAAIAAAAKMTExLjk0OTMyOAEIAAAABQAAAAExAQAAAAoxNzg1NjkzNTk1AwAAAAIzMgIAAAAEMzAzMwQAAAABMAcAAAAIOC83LzIwMTkIAAAACjEyLzMxLzIwMTQJAAAAATC8T3gRlBvXCIt9XEWUG9cILUNJUS5TSFNF</t>
  </si>
  <si>
    <t>OjYwMDE1My5JUV9JTkNfVEFYX1BBWV9DVVJSRU5ULkZZMjAxMQEAAAAXFFQAAgAAAAo2NTEuMTg4Mjk1AQgAAAAFAAAAATEBAAAACjE2MTA2NDU4MTkDAAAAAjMyAgAAAAQxMDk0BAAAAAEwBwAAAAg4LzcvMjAxOQgAAAAKMTIvMzEvMjAxMQkAAAABMGO9yhSUG9cIgq3MRJQb1wgiQ0lRLlNaU0U6MDAwOTA2LklRX1RPVEFMX0NBLkZZMjAxMQEAAAD7vFYAAgAAAAozNDE1LjkxMjcxAQgAAAAFAAAAATEBAAAACjE2MjAzNDU0MDQDAAAAAjMyAgAAAAQxMDA4BAAAAAEwBwAAAAg4LzcvMjAxOQgAAAAKMTIvMzEvMjAxMQkAAAABMJKOXxKUG9cITBNRRZQb1wgtQ0lRLlNIU0U6NjAwMDU4LklRX0NVUlJFTlRfUE9SVF9MRUFTRVMuRlkyMDA3AQAAAPBuUwADAAAAAABW6tQTlBvXCILl6USUG9cILUNJUS5OWVNFOlJTLklRX01JTk9SSVRZX0lOVEVSRVNUX1RPVEFMLkZZMjAxNgEAAADFDQUAAgAAAAQzMC4zAQgAAAAFAAAAATEBAAAACjE5NDc2MDk5MDIDAAAAAzE2MAIAAAAEMTMxMgQAAAABMAcAAAAIOC83LzIwMTkIAAAACjEyLzMxLzIwMTYJAAAAATD3pz8VlBvXCDdUtESUG9cIN0NJUS5TSFNFOjYwMDE1My5JUV9UT1RBTF9PVVRTVEFORElOR19GSUxJTkdfREFURS5GWTIwMTgBAAAAFxRUAAIAAAAKMjgzNS4yMDA1MwEEAAAABQAAAAE1AQAAAAoxOTU2MzI4NDY3AgAAAAUyNDE1MwYAAAABMF7D1BOUG9cI</t>
  </si>
  <si>
    <t>irLmRJQb1wgnQ0lRLlNIU0U6NjAwMTUzLklRX09USEVSX0xJQUJfTFQuRlkyMDA3AQAAABcUVAACAAAACDIuNzAxNTQ2AQgAAAAFAAAAATEBAAAACTk2NjIzMzY4MwMAAAACMzICAAAABDEwNjIEAAAAATAHAAAACDgvNy8yMDE5CAAAAAoxMi8zMS8yMDA3CQAAAAEw0xxAFZQb1whdhr5ElBvXCC9DSVEuU0hTRTo2MDAwNTguSVFfTkVUX0RFQlRfRUJJVERBX0NBUEVYLkZZMjAxMAEAAADwblMAAgAAAAoxMjguNjY2MzM0AQgAAAAFAAAAATEBAAAACjE1MzMyMDI3OTUDAAAAAjMyAgAAAAUyMzMxNAQAAAABMAcAAAAIOC83LzIwMTkIAAAACjEyLzMxLzIwMTAJAAAAATCxrmAPlBvXCAeu9kSUG9cIH0NJUS5OWVNFOlJTLklRX1JEX0VYUF9GTi5GWTIwMDcBAAAAxQ0FAAMAAAAAAIJbHxaUG9cIQsOTRJQb1wgoQ0lRLlNaU0U6MDAwOTA2LklRX09USEVSX0NMX1NVUFBMLkZZMjAxNAEAAAD7vFYAAgAAAAo3NDkuMjA2MTE5AQgAAAAFAAAAATEBAAAACjE3ODU2OTM1OTUDAAAAAjMyAgAAAAQxMDU3BAAAAAEwBwAAAAg4LzcvMjAxOQgAAAAKMTIvMzEvMjAxNAkAAAABMHcoeBGUG9cIsOFbRZQb1wglQ0lRLlRTRTozMDM2LklRX0dBSU5fQVNTRVRTX0NGLkZZMjAxNgEAAABNmVMAAwAAAAAArr8eFpQb1wjeXYZElBvXCCRDSVEuTllTRTpSUy5JUV9MVF9ERUJUX0lTU1VFRC5GWTIwMTUBAAAAxQ0FAAIAAAADNTcz</t>
  </si>
  <si>
    <t>AQgAAAAFAAAAATEBAAAACjE4NzcyOTY3NDIDAAAAAzE2MAIAAAAEMjAzNAQAAAABMAcAAAAIOC83LzIwMTkIAAAACjEyLzMxLzIwMTUJAAAAATD7gD8VlBvXCPhvsUSUG9cIJ0NJUS5TWlNFOjAwMDkwNi5JUV9TQUxFX0lOVEFOX0NGLkZZMjAxNAEAAAD7vFYAAwAAAAAAvE94EZQb1whl8lxFlBvXCCRDSVEuWFRSQTpLQ08uSVFfRVFVSVRZX01FVEhPRC5GWTIwMTQBAAAAs10NAAMAAAAAAMVviRKUG9cI1rkxRZQb1wghQ0lRLlhUUkE6S0NPLklRX05FVF9DSEFOR0UuRlkyMDE2AQAAALNdDQACAAAABy0yNy44NjMBCAAAAAUAAAABMQEAAAAKMTg3NzY5MzU5OAMAAAACNTACAAAABDIwOTMEAAAAATAHAAAACDgvNy8yMDE5CAAAAAoxMi8zMS8yMDE2CQAAAAEwyQyKEpQb1wiqyjlFlBvXCCJDSVEuU0hTRTo2MDAwNTguSVFfRUJJVF9JTlQuRlkyMDE1AQAAAPBuUwADAAAAAk5NAQgAAAAFAAAAATEBAAAACjE4MzUxNDI0MzQDAAAAAjMyAgAAAAQ0MTg5BAAAAAEwBwAAAAg4LzcvMjAxOQgAAAAKMTIvMzEvMjAxNQkAAAABMKvVYA+UG9cIBfEIRZQb1wgkQ0lRLk5ZU0U6UlMuSVFfTFRfREVCVF9SRVBBSUQuRlkyMDEzAQAAAMUNBQACAAAABy0xNDU0LjUBCAAAAAUAAAABMQEAAAAKMTc3ODE4NTE1MAMAAAADMTYwAgAAAAQyMDM2BAAAAAEwBwAAAAg4LzcvMjAxOQgAAAAKMTIvMzEvMjAxMwkAAAABMM1EVBWU</t>
  </si>
  <si>
    <t>G9cI8G+qRJQb1wgiQ0lRLlNIU0U6NjAwMTUzLklRX1RPVEFMX0NMLkZZMjAwOQEAAAAXFFQAAgAAAAwxNjcwMy4wOTk5MzUBCAAAAAUAAAABMQEAAAAKMTQ1NDA3MDQ0MAMAAAACMzICAAAABDEwMDkEAAAAATAHAAAACDgvNy8yMDE5CAAAAAoxMi8zMS8yMDA5CQAAAAEwg0jKFJQb1wh3hsVElBvXCCdDSVEuU1pTRTowMDA5MDYuSVFfUEVSSU9EREFURV9JUy5GWTIwMTUBAAAA+7xWAAUAAAAKMjAxNS8xMi8zMQCsdngRlBvXCH3sXkWUG9cIL0NJUS5TSFNFOjYwMDE1My5JUV9ERUJUX0VRVUlWX09QRVJfTEVBU0UuRlkyMDEyAQAAABcUVAACAAAACTEzLjM0ODc5MgEIAAAABQAAAAExAQAAAAoxNjc2MjE2MjQwAwAAAAIzMgIAAAAFMjE2NzEEAAAAATAHAAAACDgvNy8yMDE5CAAAAAoxMi8zMS8yMDEyCQAAAAEwTAvLFJQb1wh4e9BElBvXCCFDSVEuVFNFOjMwMzYuSVFfQ09NTU9OX1JFUC5GWTIwMTUBAAAATZlTAAMAAAAAALmYHhaUG9cImVODRJQb1wgxQ0lRLlNIU0U6NjAwMTUzLklRX1RPVEFMX0RFQlRfRUJJVERBX0NBUEVYLkZZMjAxNwEAAAAXFFQAAgAAAAkxMC4wNzYyMjcBCAAAAAUAAAABMQEAAAAKMTk1NjMyODQ2NgMAAAACMzICAAAABTIzMzEzBAAAAAEwBwAAAAg4LzcvMjAxOQgAAAAKMTIvMzEvMjAxNwkAAAABMNKHYA+UG9cI8rjkRJQb1wgnQ0lRLlNIU0U6NjAwMTUzLklRX0lOQ19FUVVJ</t>
  </si>
  <si>
    <t>VFlfQ0YuRlkyMDE4AQAAABcUVAADAAAAAABW6tQTlBvXCH0o50SUG9cIHUNJUS4wLklRX1RPVEFMX0RFQlRfSVNTVUVELkZZBQAAAAAAAAAIAAAAFShJbnZhbGlkIFRpbWUgUGVyaW9kKXcoeBGUG9cIaKE+RpQb1wg5Q0lRLlRTRTo4MDE1LklRX0NVU1RPTV9CRVRBLi0xMDRXLjIwMDMvMDMvMzEuLl5OMjI1LkpQWS5IAQAAAJhiDQACAAAAETAuMzk4Mjc5MzE0NDA2NDY0AACweDSRG9cIMwVmT5Qb1wggQ0lRLlhUUkE6S0NPLklRX1NHQV9TVVBQTC5GWTIwMTQBAAAAs10NAAIAAAAHNjgwLjU0MgEIAAAABQAAAAExAQAAAAoxNzc4ODE5NzEyAwAAAAI1MAIAAAADMTAyBAAAAAEwBwAAAAg4LzcvMjAxOQgAAAAKMTIvMzEvMjAxNAkAAAABMLpZmBKUG9cIttUuRZQb1wgeQ0lRLk5ZU0U6UlMuSVFfQVJfVFVSTlMuRlkyMDA3AQAAAMUNBQACAAAACTEwLjY4NzkxNgEIAAAABQAAAAExAQAAAAoxMzQwODM2Nzg1AwAAAAMxNjACAAAABDQwMDEEAAAAATAHAAAACDgvNy8yMDE5CAAAAAoxMi8zMS8yMDA3CQAAAAEwYFgmEJQb1wh3C5ZElBvXCCZDSVEuVFNFOjgwNzguSVFfQ0FTSF9DT05WRVJTSU9OLkZZMjAxMgEAAAAaXA0AAgAAAAk1MS41MzI0MzQBCAAAAAUAAAABMQEAAAAKMTU1NjY0ODMzMAMAAAACNzkCAAAABDQxODQEAAAAATAHAAAACDgvNy8yMDE5CAAAAAkzLzMxLzIwMTIJAAAAATA0inYQlBvXCBsF</t>
  </si>
  <si>
    <t>X0+UG9cIH0NJUS5OWVNFOlJTLklRX0NIQU5HRV9BUi5GWTIwMTQBAAAAxQ0FAAIAAAAFLTk3LjIBCAAAAAUAAAABMQEAAAAKMTgyOTI1OTIwNwMAAAADMTYwAgAAAAQyMDE4BAAAAAEwBwAAAAg4LzcvMjAxOQgAAAAKMTIvMzEvMjAxNAkAAAABMAZaPxWUG9cIBaKtRJQb1wgoQ0lRLlhUUkE6S0NPLklRX0NVUlJFTlRfUE9SVF9ERUJULkZZMjAwNwEAAACzXQ0AAgAAAAY2OS41NjgBCAAAAAUAAAABMQEAAAAJODE1OTY5OTQ1AwAAAAI1MAIAAAAEMTI5NwQAAAABMAcAAAAIOC83LzIwMTkIAAAACjEyLzMxLzIwMDcJAAAAATDHO6oTlBvXCFpVFkWUG9cIJENJUS5OWVNFOlJTLklRX0NBUElUQUxfTEVBU0VTLkZZMjAxMwEAAADFDQUAAwAAAAAAzURUFZQb1wgkhqlElBvXCCpDSVEuWFRSQTpLQ08uSVFfSU5DX1RBWF9QQVlfQ1VSUkVOVC5GWTIwMTMBAAAAs10NAAIAAAAGNTUuMjYxAQgAAAAFAAAAATEBAAAACjE3MjIwOTQ1OTADAAAAAjUwAgAAAAQxMDk0BAAAAAEwBwAAAAg4LzcvMjAxOQgAAAAKMTIvMzEvMjAxMwkAAAABMMsymBKUG9cIamUsRZQb1wgvQ0lRLlhUUkE6S0NPLklRX0lNUFVUX09QRVJfTEVBU0VfSU5UX0VYUC5GWTIwMTABAAAAs10NAAIAAAAJNDMuOTEzNTU4AQgAAAAFAAAAATEBAAAACjE1Mzk2MDQ0MzMDAAAAAjUwAgAAAAUyMTY3MgQAAAABMAcAAAAIOC83LzIwMTkIAAAACjEyLzMx</t>
  </si>
  <si>
    <t>LzIwMTAJAAAAATCwcJcSlBvXCIX7IEWUG9cIHkNJUS5TSFNFOjYwMDA1OC5JUV9HUFBFLkZZMjAxMwEAAADwblMAAgAAAAwxNjAzMy41NDE2NTIBCAAAAAUAAAABMQEAAAAKMTcyNTI1NjkzNgMAAAACMzICAAAABDExNjkEAAAAATAHAAAACDgvNy8yMDE5CAAAAAoxMi8zMS8yMDEzCQAAAAEwZKwdFJQb1wjI5f5ElBvXCDRDSVEuU0hTRTo2MDAwNTguSVFfQ0hBTkdFX05FVF9XT1JLSU5HX0NBUElUQUwuRlkyMDE2AQAAAPBuUwACAAAADC04OTU4Ljk2MjA5NAEIAAAABQAAAAExAQAAAAoxODc0MDk1ODI3AwAAAAIzMgIAAAAENDQyMQQAAAABMAcAAAAIOC83LzIwMTkIAAAACjEyLzMxLzIwMTYJAAAAATANoKkTlBvXCDbVC0WUG9cIH0NJUS5TWlNFOjAwMDkwNi5JUV9EQV9DRi5GWTIwMTUBAAAA+7xWAAIAAAAJNDYuNDI3MTI1AQgAAAAFAAAAATEBAAAACjE4Mzc2NDcwOTIDAAAAAjMyAgAAAAQyMTYwBAAAAAEwBwAAAAg4LzcvMjAxOQgAAAAKMTIvMzEvMjAxNQkAAAABMKideBGUG9cIKSRgRZQb1wgmQ0lRLlNIU0U6NjAwMDU4LklRX09USEVSX0VRVUlUWS5GWTIwMDcBAAAA8G5TAAMAAAAAAFbq1BOUG9cIdzPqRJQb1wgjQ0lRLlNIU0U6NjAwMTUzLklRX0RJVkVTVF9DRi5GWTIwMDcBAAAAFxRUAAMAAAAAAMhDQBWUG9cIQ0m/RJQb1wgeQ0lRLlNIU0U6NjAwMTUzLklRX05QUEUuRlkyMDA4AQAAABcU</t>
  </si>
  <si>
    <t>VAACAAAACzIwOTcuMDkzNDE2AQgAAAAFAAAAATEBAAAACjEzNTM5MDEwMjYDAAAAAjMyAgAAAAQxMDA0BAAAAAEwBwAAAAg4LzcvMjAxOQgAAAAKMTIvMzEvMjAwOAkAAAABMIn7yRSUG9cIjbjBRJQb1wgfQ0lRLlNIU0U6NjAwMDU4LklRX0VCSVRBLkZZMjAxNwEAAADwblMAAgAAAAoyMjcuOTc3NjUyAQgAAAAFAAAAATEBAAAACjE5NTI5ODk3MDADAAAAAjMyAgAAAAYxMDA2ODkEAAAAATAHAAAACDgvNy8yMDE5CAAAAAoxMi8zMS8yMDE3CQAAAAEw9sapE5Qb1wiFkg5FlBvXCChDSVEuU0hTRTo2MDAwNTguSVFfTkVUX1JFTlRBTF9FWFAuRlkyMDExAQAAAPBuUwADAAAAAACVEB0UlBvXCMWX90SUG9cIIENJUS5TSFNFOjYwMDA1OC5JUV9DT01NT04uRlkyMDA3AQAAAPBuUwACAAAACjgyNi45NzI5ODUBCAAAAAUAAAABMQEAAAAJODE5MDc1Njc3AwAAAAIzMgIAAAAEMTEwMwQAAAABMAcAAAAIOC83LzIwMTkIAAAACjEyLzMxLzIwMDcJAAAAATBW6tQTlBvXCHYM6kSUG9cIK0NJUS5TWlNFOjAwMDkwNi5JUV9UT1RBTF9ERUJUX0VCSVREQS5GWTIwMDkBAAAA+7xWAAIAAAAINS4wOTUyODQBCAAAAAUAAAABMQEAAAAKMTQ0OTE4MjIwMQMAAAACMzICAAAABDQxOTIEAAAAATAHAAAACDgvNy8yMDE5CAAAAAoxMi8zMS8yMDA5CQAAAAEwAfEKD5Qb1wjvW0xFlBvXCCNDSVEuWFRSQTpLQ08uSVFfR1JPU1Nf</t>
  </si>
  <si>
    <t>TUFSR0lOLkZZMjAxNgEAAACzXQ0AAgAAAAcyMi4wODUzAQgAAAAFAAAAATEBAAAACjE4Nzc2OTM1OTgDAAAAAjUwAgAAAAQ0MDc0BAAAAAEwBwAAAAg4LzcvMjAxOQgAAAAKMTIvMzEvMjAxNgkAAAABMI4jYQ+UG9cIMRg6RZQb1wgoQ0lRLlNIU0U6NjAwMDU4LklRX0xUX0RFQlRfSVNTVUVELkZZMjAxMQEAAADwblMAAgAAAAwzOTQzNS40OTQxODYBCAAAAAUAAAABMQEAAAAKMTU5ODc2MzI2MAMAAAACMzICAAAABDIwMzQEAAAAATAHAAAACDgvNy8yMDE5CAAAAAoxMi8zMS8yMDExCQAAAAEwnl4dFJQb1whSHflElBvXCCpDSVEuU0hTRTo2MDAxNTMuSVFfTkVUX0lOVEVSRVNUX0VYUC5GWTIwMDkBAAAAFxRUAAIAAAAJNTMuMzU3ODY2AQgAAAAFAAAAATEBAAAACjE0NTQwNzA0NDADAAAAAjMyAgAAAAMzNjgEAAAAATAHAAAACDgvNy8yMDE5CAAAAAoxMi8zMS8yMDA5CQAAAAEwg0jKFJQb1wikdcRElBvXCBlDSVEuMC5JUV9DVVJSRU5UX1JBVElPLkZZBQAAAAAAAAAIAAAAFShJbnZhbGlkIFRpbWUgUGVyaW9kKS+jCg+UG9cIoaxBRpQb1wgoQ0lRLlNIU0U6NjAwMDU4LklRX0dXX0lOVEFOX0FNT1JULkZZMjAwNwEAAADwblMAAwAAAAAAVurUE5Qb1wjN1OhElBvXCDBDSVEuTllTRTpSUy5JUV9DSEFOR0VfTkVUX1dPUktJTkdfQ0FQSVRBTC5GWTIwMDkBAAAAxQ0FAAIAAAAILTY3OC4wMTEBCAAAAAUA</t>
  </si>
  <si>
    <t>AAABMQEAAAAKMTUyMzc5NjUzMAMAAAADMTYwAgAAAAQ0NDIxBAAAAAEwBwAAAAg4LzcvMjAxOQgAAAAKMTIvMzEvMjAwOQkAAAABMMmoUxWUG9cIr5acRJQb1wgfQ0lRLlhUUkE6S0NPLklRX0JWX1NIQVJFLkZZMjAxNQEAAACzXQ0AAgAAAAkxMS4wNzU4OTkBCAAAAAUAAAABMQEAAAAKMTgyOTkwNTM0NAMAAAACNTACAAAABDQwMjAEAAAAATAHAAAACDgvNy8yMDE5CAAAAAoxMi8zMS8yMDE1CQAAAAEws76JEpQb1wjfYDVFlBvXCCVDSVEuTllTRTpSUy5JUV9MVF9ERUJUX0NBUElUQUwuRlkyMDExAQAAAMUNBQACAAAABzI5LjQyMDkBCAAAAAUAAAABMQEAAAAKMTY2MDc5NTQ5NwMAAAADMTYwAgAAAAQ0MTg3BAAAAAEwBwAAAAg4LzcvMjAxOQgAAAAKMTIvMzEvMjAxMQkAAAABMEamJhCUG9cIoQukRJQb1wgiQ0lRLlhUUkE6S0NPLklRX0dBSU5fSU5WRVNULkZZMjAwOAEAAACzXQ0AAwAAAAAAwmKqE5Qb1wi/6hhFlBvXCCVDSVEuU0hTRTo2MDAxNTMuSVFfUVVJQ0tfUkFUSU8uRlkyMDA3AQAAABcUVAACAAAACDAuNDA3MzA2AQgAAAAFAAAAATEBAAAACTk2NjIzMzY4MwMAAAACMzICAAAABDQxMjEEAAAAATAHAAAACDgvNy8yMDE5CAAAAAoxMi8zMS8yMDA3CQAAAAEwRvMmEJQb1wgWM8BElBvXCCRDSVEuU0hTRTo2MDAwNTguSVFfRUJJVERBX0lOVC5GWTIwMTYBAAAA8G5TAAIAAAAIMS4wNzYyNDQB</t>
  </si>
  <si>
    <t>CAAAAAUAAAABMQEAAAAKMTg3NDA5NTgyNwMAAAACMzICAAAABDQxOTAEAAAAATAHAAAACDgvNy8yMDE5CAAAAAoxMi8zMS8yMDE2CQAAAAEwq9VgD5Qb1wgBqQ1FlBvXCClDSVEuU1pTRTowMDA5MDYuSVFfTkVUX0RFQlRfSVNTVUVELkZZMjAwNwEAAAD7vFYAAgAAAAotMzUuNDgzNjY5AQgAAAAFAAAAATEBAAAACjEwOTM5NTgyMDYDAAAAAjMyAgAAAAQyMDAzBAAAAAEwBwAAAAg4LzcvMjAxOQgAAAAKMTIvMzEvMjAwNwkAAAABMGjPihKUG9cIv5hERZQb1wgjQ0lRLlRTRTo4MDU4LklRX0JFVEFfMllSLjIwMTMvMDMvMzEBAAAAgf8HAAIAAAARMC44NDY5MTI5MTk5MzA0OTQAeB5nR5Qb1whhth9PlBvXCCJDSVEuTllTRTpSUy5JUV9FQklUQV9NQVJHSU4uRlkyMDE3AQAAAMUNBQACAAAABjcuMzA1OAEIAAAABQAAAAExAQAAAAoxOTQ3NjA5OTA5AwAAAAMxNjACAAAABDQ0MTkEAAAAATAHAAAACDgvNy8yMDE5CAAAAAoxMi8zMS8yMDE3CQAAAAEwRvMmEJQb1wjkC7lElBvXCCFDSVEuWFRSQTpLQ08uSVFfT1RIRVJfT1BFUi5GWTIwMDcBAAAAs10NAAIAAAAHMjYyLjM5NAEIAAAABQAAAAExAQAAAAk4MTU5Njk5NDUDAAAAAjUwAgAAAAMyNjAEAAAAATAHAAAACDgvNy8yMDE5CAAAAAoxMi8zMS8yMDA3CQAAAAEwxzuqE5Qb1wiyHRVFlBvXCCFDSVEuWFRSQTpLQ08uSVFfQ09NTU9OX1JFUC5GWTIwMDgB</t>
  </si>
  <si>
    <t>AAAAs10NAAMAAAAAANEilxKUG9cIKAwbRZQb1wgxQ0lRLlNaU0U6MDAwOTA2LklRX01JTk9SSVRZX0lOVEVSRVNUX1RPVEFMLkZZMjAxNAEAAAD7vFYAAgAAAAozNDEuMjkxNjA4AQgAAAAFAAAAATEBAAAACjE3ODU2OTM1OTUDAAAAAjMyAgAAAAQxMzEyBAAAAAEwBwAAAAg4LzcvMjAxOQgAAAAKMTIvMzEvMjAxNAkAAAABMLxPeBGUG9cIjVZcRZQb1wgoQ0lRLlNaU0U6MDAwOTA2LklRX1NUX0RFQlRfUkVQQUlELkZZMjAxMQEAAAD7vFYAAwAAAAAAa7ZfEpQb1wgCclJFlBvXCCVDSVEuVFNFOjMwMzYuSVFfQkFTSUNfRVBTX0VYQ0wuRlkyMDE4AQAAAE2ZUwACAAAACjIwNi41MjU1MjUBCAAAAAUAAAABMQEAAAAKMTg5NDA4NDc4OQMAAAACNzkCAAAABDMwNjQEAAAAATAHAAAACDgvNy8yMDE5CAAAAAkzLzMxLzIwMTgJAAAAATCm5h4WlBvXCBh1jESUG9cIJkNJUS5TSFNFOjYwMDE1My5JUV9PVEhFUl9FUVVJVFkuRlkyMDE4AQAAABcUVAACAAAACi0zMC40MzAzMDMBCAAAAAUAAAABMQEAAAAKMTk1NjMyODQ2NwMAAAACMzICAAAABDEwMjgEAAAAATAHAAAACDgvNy8yMDE5CAAAAAoxMi8zMS8yMDE4CQAAAAEwXsPUE5Qb1wiMi+ZElBvXCCNDSVEuTlNFOjc0ODUuSVFfVE9UQUxfQVNTRVRTLkZZMjAxNQEAAAAjdg0AAgAAAAY0ODQ3MjIBCAAAAAUAAAABMQEAAAAKMTc0MjI0Mzg0OQMAAAACNzkCAAAA</t>
  </si>
  <si>
    <t>BDEwMDcEAAAAATAHAAAACDgvNy8yMDE5CAAAAAkyLzI4LzIwMTUJAAAAATADhmIYlBvXCNAVYE+UG9cIH0NJUS5OWVNFOlJTLklRX0JVSUxESU5HUy5GWTIwMDkBAAAAxQ0FAAIAAAAGNTQzLjU5AQgAAAAFAAAAATEBAAAACjE1MjM3OTY1MzADAAAAAzE2MAIAAAAEMzAyMwQAAAABMAcAAAAIOC83LzIwMTkIAAAACjEyLzMxLzIwMDkJAAAAATDXgVMVlBvXCOvTm0SUG9cILENJUS5TWlNFOjAwMDkwNi5JUV9UT1RBTF9ERUJUX0NBUElUQUwuRlkyMDEwAQAAAPu8VgACAAAABzM0LjAyMjYBCAAAAAUAAAABMQEAAAAKMTU0OTQ3MDY3MwMAAAACMzICAAAABDQxODYEAAAAATAHAAAACDgvNy8yMDE5CAAAAAoxMi8zMS8yMDEwCQAAAAEwAfEKD5Qb1wiutE9FlBvXCChDSVEuU0hTRTo2MDAxNTMuSVFfR1dfSU5UQU5fQU1PUlQuRlkyMDA4AQAAABcUVAADAAAAAACJ+8kUlBvXCMXOwESUG9cIIUNJUS5YVFJBOktDTy5JUV9JTkNfRVFVSVRZLkZZMjAxMgEAAACzXQ0AAwAAAAAAluWXEpQb1wh1ridFlBvXCCdDSVEuU0hTRTo2MDAxNTMuSVFfQ09NTU9OX0lTU1VFRC5GWTIwMDgBAAAAFxRUAAIAAAAFMS45NjUBCAAAAAUAAAABMQEAAAAKMTM1MzkwMTAyNgMAAAACMzICAAAABDIxNjkEAAAAATAHAAAACDgvNy8yMDE5CAAAAAoxMi8zMS8yMDA4CQAAAAEwmCHKFJQb1wgsF8NElBvXCCdDSVEuTllTRTpSUy5JUV9U</t>
  </si>
  <si>
    <t>T1RBTF9ESVZfUEFJRF9DRi5GWTIwMTYBAAAAxQ0FAAIAAAAGLTEyMC40AQgAAAAFAAAAATEBAAAACjE5NDc2MDk5MDIDAAAAAzE2MAIAAAAEMjAyMgQAAAABMAcAAAAIOC83LzIwMTkIAAAACjEyLzMxLzIwMTYJAAAAATDqzj8VlBvXCATwtESUG9cIJkNJUS5TWlNFOjAwMDkwNi5JUV9UT1RBTF9SRUNFSVYuRlkyMDEwAQAAAPu8VgACAAAACjIyNi40NjEwNjEBCAAAAAUAAAABMQEAAAAKMTU0OTQ3MDY3MwMAAAACMzICAAAABDEwMDEEAAAAATAHAAAACDgvNy8yMDE5CAAAAAoxMi8zMS8yMDEwCQAAAAEwkmdfEpQb1whPbE1FlBvXCCtDSVEuU0hTRTo2MDAxNTMuSVFfREVGX1RBWF9BU1NFVFNfTFQuRlkyMDEyAQAAABcUVAACAAAACjM4Ny40ODcyNDEBCAAAAAUAAAABMQEAAAAKMTY3NjIxNjI0MAMAAAACMzICAAAABDEwMjYEAAAAATAHAAAACDgvNy8yMDE5CAAAAAoxMi8zMS8yMDEyCQAAAAEwTAvLFJQb1wijBtBElBvXCBlDSVEuWFRSQTpLQ08uSVFfQVAuRlkyMDA4AQAAALNdDQACAAAABzM5Mi4wNTgBCAAAAAUAAAABMQEAAAAKMTM0OTI4NjkzNQMAAAACNTACAAAABDEwMTgEAAAAATAHAAAACDgvNy8yMDE5CAAAAAoxMi8zMS8yMDA4CQAAAAEw0vuWEpQb1wh+1BlFlBvXCCRDSVEuU0hTRTo2MDAxNTMuSVFfQ0FTSF9GSU5BTi5GWTIwMTIBAAAAFxRUAAIAAAAMLTIwODUuMzkwMjg2AQgAAAAFAAAA</t>
  </si>
  <si>
    <t>ATEBAAAACjE2NzYyMTYyNDADAAAAAjMyAgAAAAQyMDA0BAAAAAEwBwAAAAg4LzcvMjAxOQgAAAAKMTIvMzEvMjAxMgkAAAABMEMyyxSUG9cIOGXRRJQb1wgjQ0lRLlhUUkE6S0NPLklRX0JFVEFfMllSLjIwMTgvMTIvMzEBAAAAs10NAAIAAAAQMS4zNDAxODE3NTE3MjQyMQDiPJEykRvXCNYYQUWUG9cIN0NJUS5TSFNFOjYwMDA1OC5JUV9UT1RBTF9PVVRTVEFORElOR19GSUxJTkdfREFURS5GWTIwMDcBAAAA8G5TAAIAAAAKOTY0LjY2Mzk4NwEEAAAABQAAAAE1AQAAAAk4MTkwNzU2NzcCAAAABTI0MTUzBgAAAAEwVurUE5Qb1wh3M+pElBvXCCRDSVEuTllTRTpSUy5JUV9HQUlOX0FTU0VUU19DRi5GWTIwMTUBAAAAxQ0FAAIAAAAELTIuMgEIAAAABQAAAAExAQAAAAoxODc3Mjk2NzQyAwAAAAMxNjACAAAABDIwMjYEAAAAATAHAAAACDgvNy8yMDE5CAAAAAoxMi8zMS8yMDE1CQAAAAEw+4A/FZQb1wgQIrFElBvXCCVDSVEuWFRSQTpLQ08uSVFfUkVUVVJOX0NBUElUQUwuRlkyMDE4AQAAALNdDQACAAAABjQuNDExNwEIAAAABQAAAAExAQAAAAoxOTQ5MTU0ODcwAwAAAAI1MAIAAAAENDM2MwQAAAABMAcAAAAIOC83LzIwMTkIAAAACjEyLzMxLzIwMTgJAAAAATAMygoPlBvXCM0+QUWUG9cIJENJUS5UU0U6MzAzNi5JUV9FQklUREFfTUFSR0lOLkZZMjAxNwEAAABNmVMAAgAAAAYzLjExNTEBCAAAAAUAAAAB</t>
  </si>
  <si>
    <t>MQEAAAAKMTg0ODE3MTU1NwMAAAACNzkCAAAABDQwNDcEAAAAATAHAAAACDgvNy8yMDE5CAAAAAkzLzMxLzIwMTcJAAAAATB8MSYQlBvXCHA9i0SUG9cII0NJUS5TWlNFOjAwMDkwNi5JUV9DSEFOR0VfQVAuRlkyMDE1AQAAAPu8VgACAAAACjExMy42MTA5ODMBCAAAAAUAAAABMQEAAAAKMTgzNzY0NzA5MgMAAAACMzICAAAABDIwMTcEAAAAATAHAAAACDgvNy8yMDE5CAAAAAoxMi8zMS8yMDE1CQAAAAEwqJ14EZQb1wgXS2BFlBvXCCNDSVEuWFRSQTpLQ08uSVFfVE9UQUxfRVFVSVRZLkZZMjAxNAEAAACzXQ0AAgAAAAgxNDI4LjY4NQEIAAAABQAAAAExAQAAAAoxNzc4ODE5NzEyAwAAAAI1MAIAAAAEMTI3NQQAAAABMAcAAAAIOC83LzIwMTkIAAAACjEyLzMxLzIwMTQJAAAAATDFb4kSlBvXCPhrMUWUG9cIH0NJUS5OWVNFOlJTLklRX0xUX0lOVkVTVC5GWTIwMTIBAAAAxQ0FAAIAAAAEMTUuNQEIAAAABQAAAAExAQAAAAoxNzIxMTY5OTU0AwAAAAMxNjACAAAABDEwNTQEAAAAATAHAAAACDgvNy8yMDE5CAAAAAoxMi8zMS8yMDEyCQAAAAEwrB1UFZQb1whnuKVElBvXCC5DSVEuU1pTRTowMDA5MDYuSVFfTUlOT1JJVFlfSU5URVJFU1RfQ0YuRlkyMDA3AQAAAPu8VgADAAAAAABoz4oSlBvXCATWQ0WUG9cIIUNJUS5TSFNFOjYwMDA1OC5JUV9QRU5TSU9OLkZZMjAwOAEAAADwblMAAwAAAAAAw00cFJQb1wiF</t>
  </si>
  <si>
    <t>jO1ElBvXCCdDSVEuU0hTRTo2MDAwNTguSVFfSU1QQUlSTUVOVF9HVy5GWTIwMTIBAAAA8G5TAAMAAAAAAJ5eHRSUG9cI8qL6RJQb1wgnQ0lRLlNIU0U6NjAwMTUzLklRX1VOTEVWRVJFRF9GQ0YuRlkyMDA4AQAAABcUVAACAAAADC0zODk2LjM0NTQzNwEIAAAABQAAAAExAQAAAAoxMzUzOTAxMDI2AwAAAAIzMgIAAAAENDQyMwQAAAABMAcAAAAIOC83LzIwMTkIAAAACjEyLzMxLzIwMDgJAAAAATCYIcoUlBvXCBo+w0SUG9cIKkNJUS5YVFJBOktDTy5JUV9URVZfRUJJVERBLjIwMDAuMjAwMy8wMy8zMQEAAACzXQ0AAwAAAAAAShZySJQb1wiCjFMURRzXCCNDSVEuU0hTRTo2MDAwNTguSVFfU1RfSU5WRVNULkZZMjAxNQEAAADwblMAAwAAAAAAA1KpE5Qb1wgKggZFlBvXCCRDSVEuTllTRTpSUy5JUV9PVEhFUl9PUEVSX0FDVC5GWTIwMTUBAAAAxQ0FAAIAAAAELTIuNgEIAAAABQAAAAExAQAAAAoxODc3Mjk2NzQyAwAAAAMxNjACAAAABDIwNDcEAAAAATAHAAAACDgvNy8yMDE5CAAAAAoxMi8zMS8yMDE1CQAAAAEw+4A/FZQb1wgQIrFElBvXCCtDSVEuU0hTRTo2MDAwNTguSVFfVE9UQUxfREVCVF9SRVBBSUQuRlkyMDA3AQAAAPBuUwACAAAADS0xNjIxMS41NjA4MjkBCAAAAAUAAAABMQEAAAAJODE5MDc1Njc3AwAAAAIzMgIAAAAEMjE2NgQAAAABMAcAAAAIOC83LzIwMTkIAAAACjEyLzMxLzIwMDcJAAAA</t>
  </si>
  <si>
    <t>ATDuENUTlBvXCDEd60SUG9cIKENJUS5TSFNFOjYwMDE1My5JUV9ESUxVVF9FUFNfRVhDTC5GWTIwMDkBAAAAFxRUAAIAAAAIMC40NzUzNDUBCAAAAAUAAAABMQEAAAAKMTQ1NDA3MDQ0MAMAAAACMzICAAAAAzE0MgQAAAABMAcAAAAIOC83LzIwMTkIAAAACjEyLzMxLzIwMDkJAAAAATCDSMoUlBvXCIXqxESUG9cIJkNJUS5TWlNFOjAwMDkwNi5JUV9ESUxVVF9XRUlHSFQuRlkyMDE2AQAAAPu8VgACAAAACjY0OC40Njc2NjEA18R4EZQb1wjURWJFlBvXCCNDSVEuWFRSQTpLQ08uSVFfSU5URVJFU1RfRVhQLkZZMjAxNgEAAACzXQ0AAgAAAActMjcuNTc0AQgAAAAFAAAAATEBAAAACjE4Nzc2OTM1OTgDAAAAAjUwAgAAAAI4MgQAAAABMAcAAAAIOC83LzIwMTkIAAAACjEyLzMxLzIwMTYJAAAAATCu5YkSlBvXCFJbN0WUG9cIK0NJUS5TWlNFOjAwMDkwNi5JUV9DVVJSRU5UX1BPUlRfREVCVC5GWTIwMTQBAAAA+7xWAAMAAAAAAHcoeBGUG9cIsOFbRZQb1wgpQ0lRLlNIU0U6NjAwMTUzLklRX1BFUklPRExFTkdUSF9JUy5GWTIwMTgBAAAAFxRUAAEAAAACMTIAVurUE5Qb1whHxOdElBvXCCNDSVEuWFRSQTpLQ08uSVFfQkVUQV8yWVIuMjAwOS8xMi8zMQEAAACzXQ0AAgAAABAxLjY4NTQyNzM3ODEyMTU3AOI8kTKRG9cI8k8fRZQb1wgfQ0lRLlRTRTozMDM2LklRX0JWX1NIQVJFLkZZMjAxOAEAAABNmVMAAgAA</t>
  </si>
  <si>
    <t>AAsxNDIzLjg3OTg4MQEIAAAABQAAAAExAQAAAAoxODk0MDg0Nzg5AwAAAAI3OQIAAAAENDAyMAQAAAABMAcAAAAIOC83LzIwMTkIAAAACTMvMzEvMjAxOAkAAAABMJkNHxaUG9cIzYWNRJQb1wgpQ0lRLlNIU0U6NjAwMTUzLklRX0xUX0RFQlRfQ0FQSVRBTC5GWTIwMTYBAAAAFxRUAAIAAAAHMzkuMjA0OAEIAAAABQAAAAExAQAAAAoxODgyOTUwNjAzAwAAAAIzMgIAAAAENDE4NwQAAAABMAcAAAAIOC83LzIwMTkIAAAACjEyLzMxLzIwMTYJAAAAATDSh2APlBvXCO0R4USUG9cIKENJUS5YVFJBOktDTy5JUV9FQVJOSU5HX0NPX01BUkdJTi5GWTIwMTIBAAAAs10NAAIAAAAHLTIuNzQzNQEIAAAABQAAAAExAQAAAAoxNjYxOTcyODk1AwAAAAI1MAIAAAAENDE4MQQAAAABMAcAAAAIOC83LzIwMTkIAAAACjEyLzMxLzIwMTIJAAAAATCOI2EPlBvXCP+SKkWUG9cILUNJUS5TWlNFOjAwMDkwNi5JUV9URVZfRUJJVERBLjIwMDAuMjAxNy8wMy8zMQEAAAD7vFYAAgAAAAgyNi41OTY5MQEHAAAABQAAAAExAQAAAAoxODE0NDAwMTg2AwAAAAEwAgAAAAYxMDAwMzAEAAAAATAHAAAACTMvMzEvMjAxNwgAAAAJMy8zMS8yMDE3Xu9xSJQb1wiiA1cURRzXCCJDSVEuTllTRTpSUy5JUV9QRV9FWENMLi4yMDA2LzAzLzMxAQAAAMUNBQACAAAACTE1LjEyMzk5OAEHAAAABQAAAAExAQAAAAkyMTU2MjY1NDMDAAAAATACAAAA</t>
  </si>
  <si>
    <t>BjEwMDAyNwQAAAABMAcAAAAJMy8zMS8yMDA2CAAAAAkzLzMxLzIwMDZe73FIlBvXCFUyT0+UG9cIKENJUS5TWlNFOjAwMDkwNi5JUV9TVF9ERUJUX0lTU1VFRC5GWTIwMTUBAAAA+7xWAAMAAAAAAKideBGUG9cIEXJgRZQb1wgpQ0lRLlNaU0U6MDAwOTA2LklRX0xUX0RFQlRfQ0FQSVRBTC5GWTIwMTQBAAAA+7xWAAIAAAAHMTQuMjY1NwEIAAAABQAAAAExAQAAAAoxNzg1NjkzNTk1AwAAAAIzMgIAAAAENDE4NwQAAAABMAcAAAAIOC83LzIwMTkIAAAACjEyLzMxLzIwMTQJAAAAATADGAsPlBvXCMrbXUWUG9cIIENJUS5UU0U6MzAzNi5JUV9TR0FfU1VQUEwuRlkyMDE1AQAAAE2ZUwACAAAABDY5NTUBCAAAAAUAAAABMQEAAAAKMTc0NDk0NjM3NAMAAAACNzkCAAAAAzEwMgQAAAABMAcAAAAIOC83LzIwMTkIAAAACTMvMzEvMjAxNQkAAAABMLFxHhaUG9cIUwuBRJQb1wgjQ0lRLlRTRTozMDM2LklRX0JFVEFfMVlSLjIwMTgvMDMvMzEBAAAATZlTAAIAAAARMC45Nzc5NTU4MTY0NzY1NjcA6RWRMpEb1wiBlo5ElBvXCCpDSVEuU1pTRTowMDA5MDYuSVFfQ0ZPX0NVUlJFTlRfTElBQi5GWTIwMTMBAAAA+7xWAAIAAAAIMC4wNzExNTMBCAAAAAUAAAABMQEAAAAKMTczMDAyODExNwMAAAACMzICAAAABDQxODUEAAAAATAHAAAACDgvNy8yMDE5CAAAAAoxMi8zMS8yMDEzCQAAAAEwAxgLD5Qb1wjKNFpFlBvXCClD</t>
  </si>
  <si>
    <t>SVEuU0hTRTo2MDAxNTMuSVFfRklMSU5HX0NVUlJFTkNZLkZZMjAxOAEAAAAXFFQAAwAAAANDTlkAVurUE5Qb1whHxOdElBvXCCZDSVEuWFRSQTpLQ08uSVFfQ1VTVE9NX0JFVEEuMjAxNC8xMi8zMQEAAACzXQ0AAgAAAA8xLjUxMTI2MzA1MzA4OTUA4jyRMpEb1wi+yjJFlBvXCCxDSVEuU0hTRTo2MDAwNTguSVFfQVNTRVRfV1JJVEVET1dOX0NGLkZZMjAxNAEAAADwblMAAgAAAAkxNi40MDcyMzkBCAAAAAUAAAABMQEAAAAKMTc4NDc0ODY2OQMAAAACMzICAAAABDIwMTkEAAAAATAHAAAACDgvNy8yMDE5CAAAAAoxMi8zMS8yMDE0CQAAAAEwESupE5Qb1whm6wNFlBvXCCVDSVEuWFRSQTpLQ08uSVFfQkFTSUNfRVBTX0VYQ0wuRlkyMDA5AQAAALNdDQACAAAACS0zLjYwNjAzNwEIAAAABQAAAAExAQAAAAoxNDM1NDAyOTk4AwAAAAI1MAIAAAAEMzA2NAQAAAABMAcAAAAIOC83LzIwMTkIAAAACjEyLzMxLzIwMDkJAAAAATDRIpcSlBvXCNDgHEWUG9cIH0NJUS5OWVNFOlJTLklRX0RJVl9TSEFSRS5GWTIwMTYBAAAAxQ0FAAIAAAAEMS42NQEIAAAABQAAAAExAQAAAAoxOTQ3NjA5OTAyAwAAAAMxNjACAAAABDMwNTgEAAAAATAHAAAACDgvNy8yMDE5CAAAAAoxMi8zMS8yMDE2CQAAAAEw96c/FZQb1wiCHLNElBvXCCVDSVEuU1pTRTowMDA5MDYuSVFfR0FJTl9JTlZFU1QuRlkyMDA3AQAAAPu8VgADAAAAAAB3</t>
  </si>
  <si>
    <t>qIoSlBvXCJApQkWUG9cIMkNJUS5OWVNFOlJTLklRX0NIQU5HRV9PVEhFUl9ORVRfT1BFUl9BU1NFVFMuRlkyMDE2AQAAAMUNBQACAAAABDI2LjcBCAAAAAUAAAABMQEAAAAKMTk0NzYwOTkwMgMAAAADMTYwAgAAAAQyMDQ1BAAAAAEwBwAAAAg4LzcvMjAxOQgAAAAKMTIvMzEvMjAxNgkAAAABMPenPxWUG9cIRaK0RJQb1wghQ0lRLlNaU0U6MDAwOTA2LklRX0xUX0RFQlQuRlkyMDA5AQAAAPu8VgADAAAAAAA7QV8SlBvXCB9hSkWUG9cIIkNJUS5TWlNFOjAwMDkwNi5JUV9EQV9TVVBQTC5GWTIwMTIBAAAA+7xWAAMAAAAAAGu2XxKUG9cIs6lTRZQb1wggQ0lRLlhUUkE6S0NPLklRX0RJVkVTVF9DRi5GWTIwMTcBAAAAs10NAAIAAAAFNTUuMDkBCAAAAAUAAAABMQEAAAAKMTk0OTE1NDg2NgMAAAACNTACAAAABDIwNzcEAAAAATAHAAAACDgvNy8yMDE5CAAAAAoxMi8zMS8yMDE3CQAAAAEwk1qKEpQb1wjQ1TxFlBvXCBpDSVEuVFNFOjgwNzguSVFfU0dBLkZZMjAwOAEAAAAaXA0AAgAAAAUyNzE3NgEIAAAABQAAAAExAQAAAAoxMDYyNzQ3NDg1AwAAAAI3OQIAAAACMjMEAAAAATAHAAAACDgvNy8yMDE5CAAAAAkzLzMxLzIwMDgJAAAAATDAu+oNlBvXCNBjZ0+UG9cILENJUS5OWVNFOlJTLklRX09USEVSX0lOVkVTVF9BQ1RfU1VQUEwuRlkyMDE4AQAAAMUNBQACAAAAAzcuMwEIAAAABQAAAAExAQAAAAoxOTQ3</t>
  </si>
  <si>
    <t>NjA5OTI5AwAAAAMxNjACAAAABDIwNTEEAAAAATAHAAAACDgvNy8yMDE5CAAAAAoxMi8zMS8yMDE4CQAAAAEw0xxAFZQb1wg177tElBvXCCpDSVEuU0hTRTo2MDAxNTMuSVFfTUFSS0VUQ0FQLjIwMTQvMy8zMS5KUFkBAAAAFxRUAAIAAAAMMjM4Mjc3LjAwNzY5AQYAAAAFAAAAATEBAAAACjE2NjU5MzI4MTcDAAAAAjc5AgAAAAYxMDAwNTQEAAAAATAHAAAACTMvMzEvMjAxNGehcUiUG9cI75PxTUUc1wgpQ0lRLk5ZU0U6UlMuSVFfSU5URVJFU1RfSU5WRVNUX0lOQy5GWTIwMDcBAAAAxQ0FAAIAAAAGMzAuNjI0AQgAAAAFAAAAATEBAAAACjEzNDA4MzY3ODUDAAAAAzE2MAIAAAACNjUEAAAAATAHAAAACDgvNy8yMDE5CAAAAAoxMi8zMS8yMDA3CQAAAAEwjzQfFpQb1wg3TpNElBvXCCFDSVEuTllTRTpSUy5JUV9PVEhFUl9JTlRBTi5GWTIwMTYBAAAAxQ0FAAIAAAAGMTE1MS4zAQgAAAAFAAAAATEBAAAACjE5NDc2MDk5MDIDAAAAAzE2MAIAAAAEMTA0MAQAAAABMAcAAAAIOC83LzIwMTkIAAAACjEyLzMxLzIwMTYJAAAAATD3pz8VlBvXCGW4s0SUG9cII0NJUS5TSFNFOjYwMDE1My5JUV9CVUlMRElOR1MuRlkyMDEzAQAAABcUVAACAAAACjM1Mi4wMzM2ODcBCAAAAAUAAAABMQEAAAAKMTcyOTU2OTkzNAMAAAACMzICAAAABDMwMjMEAAAAATAHAAAACDgvNy8yMDE5CAAAAAoxMi8zMS8yMDEzCQAAAAEwN1nL</t>
  </si>
  <si>
    <t>FJQb1whhvdRElBvXCCFDSVEuU0hTRTo2MDAwNTguSVFfUEVOU0lPTi5GWTIwMTMBAAAA8G5TAAMAAAAAAGSsHRSUG9cIqqf/RJQb1wgoQ0lRLlNIU0U6NjAwMTUzLklRX1BSRUZfRElWX09USEVSLkZZMjAxMwEAAAAXFFQAAwAAAAAAQzLLFJQb1wjS6tJElBvXCCVDSVEuU0hTRTo2MDAwNTguSVFfTEVWRVJFRF9GQ0YuRlkyMDE0AQAAAPBuUwACAAAADC0zMzQwLjkxNDE5MgEIAAAABQAAAAExAQAAAAoxNzg0NzQ4NjY5AwAAAAIzMgIAAAAENDQyMgQAAAABMAcAAAAIOC83LzIwMTkIAAAACjEyLzMxLzIwMTQJAAAAATARK6kTlBvXCGiHBEWUG9cIH0NJUS5UU0U6ODA1OC5JUV9UT1RBTF9DQS5GWTIwMTEBAAAAgf8HAAIAAAAHNTk5MzM5NQEIAAAABQAAAAExAQAAAAoxNjMxMzc2OTc1AwAAAAI3OQIAAAAEMTAwOAQAAAABMAcAAAAIOC83LzIwMTkIAAAACTMvMzEvMjAxMQkAAAABMAzzXhuUG9cIUelhT5Qb1wgoQ0lRLlNIU0U6NjAwMTUzLklRX0RJTFVUX0VQU19FWENMLkZZMjAxMgEAAAAXFFQAAgAAAAgwLjk1OTk5OQEIAAAABQAAAAExAQAAAAoxNjc2MjE2MjQwAwAAAAIzMgIAAAADMTQyBAAAAAEwBwAAAAg4LzcvMjAxOQgAAAAKMTIvMzEvMjAxMgkAAAABMEwLyxSUG9cIt5HPRJQb1wgkQ0lRLlhUUkE6S0NPLklRX09USEVSX0xJQUJfTFQuRlkyMDA4AQAAALNdDQACAAAABjg5Ljk0MwEIAAAABQAA</t>
  </si>
  <si>
    <t>AAExAQAAAAoxMzQ5Mjg2OTM1AwAAAAI1MAIAAAAEMTA2MgQAAAABMAcAAAAIOC83LzIwMTkIAAAACjEyLzMxLzIwMDgJAAAAATDS+5YSlBvXCGUiGkWUG9cIJkNJUS5YVFJBOktDTy5JUV9MVF9ERUJUX0NBUElUQUwuRlkyMDExAQAAALNdDQACAAAABzMyLjQ3MzMBCAAAAAUAAAABMQEAAAAKMTU5MTU5NDAzNgMAAAACNTACAAAABDQxODcEAAAAATAHAAAACDgvNy8yMDE5CAAAAAoxMi8zMS8yMDExCQAAAAEwjiNhD5Qb1wj3EidFlBvXCCFDSVEuU0hTRTo2MDAxNTMuSVFfUkFXX0lOVi5GWTIwMDcBAAAAFxRUAAIAAAAJNDguMTQyMzAzAQgAAAAFAAAAATEBAAAACTk2NjIzMzY4MwMAAAACMzICAAAABDMxNzEEAAAAATAHAAAACDgvNy8yMDE5CAAAAAoxMi8zMS8yMDA3CQAAAAEwyENAFZQb1whF1L5ElBvXCB1DSVEuU0hTRTo2MDAxNTMuSVFfQ0lQLkZZMjAxNQEAAAAXFFQAAgAAAAk2Mi4xOTAwODYBCAAAAAUAAAABMQEAAAAKMTgzNjg3MzA3NQMAAAACMzICAAAABDMwMzMEAAAAATAHAAAACDgvNy8yMDE5CAAAAAoxMi8zMS8yMDE1CQAAAAEweHXUE5Qb1whIM9xElBvXCDlDSVEuVFNFOjgwNzguSVFfQ1VTVE9NX0JFVEEuLTEwNFcuMjAxMi8wMy8zMS4uXk4yMjUuSlBZLkgBAAAAGlwNAAIAAAARMC42MDU4MzU4MzM3Nzk0MjIAeeadRJEb1whcaWVPlBvXCCdDSVEuU0hTRTo2MDAxNTMuSVFfQ09NTU9O</t>
  </si>
  <si>
    <t>X0RJVl9DRi5GWTIwMTIBAAAAFxRUAAIAAAAMLTE4MTguMzUxNjA4AQgAAAAFAAAAATEBAAAACjE2NzYyMTYyNDADAAAAAjMyAgAAAAQyMDc0BAAAAAEwBwAAAAg4LzcvMjAxOQgAAAAKMTIvMzEvMjAxMgkAAAABMEMyyxSUG9cIRT7RRJQb1wglQ0lRLlNIU0U6NjAwMDU4LklRX0RBX1NVUFBMX0NGLkZZMjAxNQEAAADwblMAAgAAAAo2ODkuNjIyNTg4AQgAAAAFAAAAATEBAAAACjE4MzUxNDI0MzQDAAAAAjMyAgAAAAQyMTcxBAAAAAEwBwAAAAg4LzcvMjAxOQgAAAAKMTIvMzEvMjAxNQkAAAABMANSqROUG9cIwZIHRZQb1wgcQ0lRLlNIU0U6NjAwMDU4LklRX0FSLkZZMjAwOAEAAADwblMAAgAAAAsxOTk2LjgyMTUzMQEIAAAABQAAAAExAQAAAAoxMzY3NDQwNTA1AwAAAAIzMgIAAAAEMTAyMQQAAAABMAcAAAAIOC83LzIwMTkIAAAACjEyLzMxLzIwMDgJAAAAATDRJhwUlBvXCKwX7USUG9cIJUNJUS5OWVNFOlJTLklRX0RFRl9UQVhfTElBQl9MVC5GWTIwMTYBAAAAxQ0FAAIAAAAFNjI2LjkBCAAAAAUAAAABMQEAAAAKMTk0NzYwOTkwMgMAAAADMTYwAgAAAAQxMDI3BAAAAAEwBwAAAAg4LzcvMjAxOQgAAAAKMTIvMzEvMjAxNgkAAAABMPenPxWUG9cITN+zRJQb1wgmQ0lRLlNIU0U6NjAwMDU4LklRX0RJTFVUX1dFSUdIVC5GWTIwMTgBAAAA8G5TAAIAAAAKOTA3LjM1NDQ0OQDj7akTlBvXCKMSEkWUG9cI</t>
  </si>
  <si>
    <t>J0NJUS5TSFNFOjYwMDA1OC5JUV9FUVVJVFlfTUVUSE9ELkZZMjAxMAEAAADwblMAAgAAAAkxNTguODcyNjMBCAAAAAUAAAABMQEAAAAKMTUzMzIwMjc5NQMAAAACMzICAAAABDMwNjMEAAAAATAHAAAACDgvNy8yMDE5CAAAAAoxMi8zMS8yMDEwCQAAAAEwnOkcFJQb1whxKPVElBvXCCJDSVEuTllTRTpSUy5JUV9CRVRBXzJZUi4yMDE4LzEyLzMxAQAAAMUNBQACAAAAEDEuMDkxNDI2MjQ4MzUwNzcA6RWRMpEb1wj7ZLxElBvXCCNDSVEuU0hTRTo2MDAwNTguSVFfTUFDSElORVJZLkZZMjAwOAEAAADwblMAAgAAAAs0NjU3Ljk3NzYyOQEIAAAABQAAAAExAQAAAAoxMzY3NDQwNTA1AwAAAAIzMgIAAAAEMzExNAQAAAABMAcAAAAIOC83LzIwMTkIAAAACjEyLzMxLzIwMDgJAAAAATDDTRwUlBvXCGYB7kSUG9cIKENJUS5YVFJBOktDTy5JUV9UT1RBTF9ERUJUX0lTU1VFRC5GWTIwMTYBAAAAs10NAAIAAAAHNzk5LjI5NAEIAAAABQAAAAExAQAAAAoxODc3NjkzNTk4AwAAAAI1MAIAAAAEMjE2MQQAAAABMAcAAAAIOC83LzIwMTkIAAAACjEyLzMxLzIwMTYJAAAAATDJDIoSlBvXCNt8OUWUG9cIKENJUS5TSFNFOjYwMDE1My5JUV9DQVBJVEFMX0xFQVNFUy5GWTIwMTUBAAAAFxRUAAMAAAAAAHh11BOUG9cIZr7bRJQb1wgfQ0lRLlhUUkE6S0NPLklRX1RPVEFMX0NMLkZZMjAxNwEAAACzXQ0AAgAAAAc5MTIuMzQ2</t>
  </si>
  <si>
    <t>AQgAAAAFAAAAATEBAAAACjE5NDkxNTQ4NjYDAAAAAjUwAgAAAAQxMDA5BAAAAAEwBwAAAAg4LzcvMjAxOQgAAAAKMTIvMzEvMjAxNwkAAAABMMIzihKUG9cIChM8RZQb1wghQ0lRLlNIU0U6NjAwMTUzLklRX0xUX0RFQlQuRlkyMDA3AQAAABcUVAACAAAACjE2ODQuNDkyNjIBCAAAAAUAAAABMQEAAAAJOTY2MjMzNjgzAwAAAAIzMgIAAAAEMTA0OQQAAAABMAcAAAAIOC83LzIwMTkIAAAACjEyLzMxLzIwMDcJAAAAATDTHEAVlBvXCG9fvkSUG9cIKUNJUS5TSFNFOjYwMDE1My5JUV9DQVNIX0FDUVVJUkVfQ0YuRlkyMDEyAQAAABcUVAACAAAACi0yMi4xOTM1MTEBCAAAAAUAAAABMQEAAAAKMTY3NjIxNjI0MAMAAAACMzICAAAABDIwNTcEAAAAATAHAAAACDgvNy8yMDE5CAAAAAoxMi8zMS8yMDEyCQAAAAEwQzLLFJQb1whPF9FElBvXCDFDSVEuU1pTRTowMDA5MDYuSVFfT1RIRVJfRklOQU5DRV9BQ1RfU1VQUEwuRlkyMDA5AQAAAPu8VgACAAAACDguOTk3NDc1AQgAAAAFAAAAATEBAAAACjE0NDkxODIyMDEDAAAAAjMyAgAAAAQyMDUwBAAAAAEwBwAAAAg4LzcvMjAxOQgAAAAKMTIvMzEvMjAwOQkAAAABMDtBXxKUG9cI1HFLRZQb1wgrQ0lRLlNIU0U6NjAwMDU4LklRX0RFRl9UQVhfQVNTRVRTX0xULkZZMjAxNwEAAADwblMAAgAAAAo5ODQuMDkxMzY4AQgAAAAFAAAAATEBAAAACjE5NTI5ODk3MDADAAAA</t>
  </si>
  <si>
    <t>AjMyAgAAAAQxMDI2BAAAAAEwBwAAAAg4LzcvMjAxOQgAAAAKMTIvMzEvMjAxNwkAAAABMPbGqROUG9cIVwcPRZQb1wgrQ0lRLlNIU0U6NjAwMTUzLklRX1RPVEFMX0RFQlRfUkVQQUlELkZZMjAxMgEAAAAXFFQAAgAAAA0tMjIyNjUuNzcyMzM1AQgAAAAFAAAAATEBAAAACjE2NzYyMTYyNDADAAAAAjMyAgAAAAQyMTY2BAAAAAEwBwAAAAg4LzcvMjAxOQgAAAAKMTIvMzEvMjAxMgkAAAABMEMyyxSUG9cIRT7RRJQb1wgqQ0lRLlRTRTozMDM2LklRX09USEVSX1VOVVNVQUxfU1VQUEwuRlkyMDE0AQAAAE2ZUwACAAAAAjQ5AQgAAAAFAAAAATEBAAAACjE2ODYwODg1MjcDAAAAAjc5AgAAAAI4NwQAAAABMAcAAAAIOC83LzIwMTkIAAAACTMvMzEvMjAxNAkAAAABMKx4VBaUG9cIHbJ9RJQb1wgnQ0lRLlhUUkE6S0NPLklRX01BUktFVENBUC4yMDE3LzMvMzEuSlBZAQAAALNdDQACAAAADTEyMDUzMy4yOTQzNDkBBgAAAAUAAAABMQEAAAAKMTgyOTkwNTUzOQMAAAACNzkCAAAABjEwMDA1NAQAAAABMAcAAAAJMy8zMS8yMDE3YMhxSJQb1wjvk/FNRRzXCCdDSVEuVFNFOjk4MTAuSVFfTUFSS0VUQ0FQLjIwMTEvMy8zMS5KUFkBAAAAnnoNAAIAAAAFMzM2MjkBBgAAAAUAAAABMQEAAAAKMTQzMDQ5NjkzOQMAAAACNzkCAAAABjEwMDA1NAQAAAABMAcAAAAJMy8zMS8yMDExeHpxSJQb1wgv9vNNRRzXCChDSVEuU0hT</t>
  </si>
  <si>
    <t>RTo2MDAxNTMuSVFfTFRfREVCVF9FUVVJVFkuRlkyMDE0AQAAABcUVAACAAAABTczLjQ2AQgAAAAFAAAAATEBAAAACjE3ODUwNzM0MTYDAAAAAjMyAgAAAAQ0MDg1BAAAAAEwBwAAAAg4LzcvMjAxOQgAAAAKMTIvMzEvMjAxNAkAAAABMOFgYA+UG9cIARLaRJQb1wgnQ0lRLlRTRTozMDM2LklRX0NIQU5HRV9JTlZFTlRPUlkuRlkyMDE3AQAAAE2ZUwACAAAABS0yOTAwAQgAAAAFAAAAATEBAAAACjE4NDgxNzE1NTcDAAAAAjc5AgAAAAQyMDk5BAAAAAEwBwAAAAg4LzcvMjAxOQgAAAAJMy8zMS8yMDE3CQAAAAEwpuYeFpQb1wjDBYpElBvXCCRDSVEuTllTRTpSUy5JUV9HV19JTlRBTl9BTU9SVC5GWTIwMTQBAAAAxQ0FAAMAAAAAAC0zPxWUG9cIh86rRJQb1wgpQ0lRLlNIU0U6NjAwMDU4LklRX0NBU0hfQUNRVUlSRV9DRi5GWTIwMDgBAAAA8G5TAAIAAAAMLTI4MjIuMzc4NDUzAQgAAAAFAAAAATEBAAAACjEzNjc0NDA1MDUDAAAAAjMyAgAAAAQyMDU3BAAAAAEwBwAAAAg4LzcvMjAxOQgAAAAKMTIvMzEvMjAwOAkAAAABMMNNHBSUG9cIT0/uRJQb1wgjQ0lRLlRTRTo4MDc4LklRX1BFX0VYQ0wuLjIwMTYvMDMvMzEBAAAAGlwNAAIAAAAIOC41MTU4MDcBBwAAAAUAAAABMQEAAAAKMTc3NjU4NDIwMQMAAAABMAIAAAAGMTAwMDI3BAAAAAEwBwAAAAkzLzMxLzIwMTYIAAAACTMvMzEvMjAxNmB310iUG9cI/xBU</t>
  </si>
  <si>
    <t>T5Qb1wgjQ0lRLlNaU0U6MDAwOTA2LklRX0ZVTExfVElNRS5GWTIwMTUBAAAA+7xWAAIAAAAEMTcwNwConXgRlBvXCDX9X0WUG9cIE0NJUS4wLklRX1JBV19JTlYuRlkFAAAAAAAAAAgAAAAVKEludmFsaWQgVGltZSBQZXJpb2Qpdyh4EZQb1wh3BT5GlBvXCB5DSVEuU1pTRTowMDA5MDYuSVFfR1BQRS5GWTIwMTgBAAAA+7xWAAIAAAAKNDkwLjE0OTc4OAEIAAAABQAAAAExAQAAAAoxOTUxMjc2MDE2AwAAAAIzMgIAAAAEMTE2OQQAAAABMAcAAAAIOC83LzIwMTkIAAAACjEyLzMxLzIwMTgJAAAAATBtYHkRlBvXCI26aUWUG9cIHkNJUS5UU0U6MzAzNi5JUV9XSVBfSU5WLkZZMjAxNAEAAABNmVMAAgAAAAQxMDQ1AQgAAAAFAAAAATEBAAAACjE2ODYwODg1MjcDAAAAAjc5AgAAAAQzMjE5BAAAAAEwBwAAAAg4LzcvMjAxOQgAAAAJMy8zMS8yMDE0CQAAAAEwrHhUFpQb1wivN39ElBvXCCdDSVEuVFNFOjMwMzYuSVFfRUJJVERBX0NBUEVYX0lOVC5GWTIwMTcBAAAATZlTAAIAAAAJMTMuMjMyNTU4AQgAAAAFAAAAATEBAAAACjE4NDgxNzE1NTcDAAAAAjc5AgAAAAQ0MTkxBAAAAAEwBwAAAAg4LzcvMjAxOQgAAAAJMy8zMS8yMDE3CQAAAAEwYFgmEJQb1whOsotElBvXCDFDSVEuU0hTRTo2MDAxNTMuSVFfTUlOT1JJVFlfSU5URVJFU1RfVE9UQUwuRlkyMDE0AQAAABcUVAACAAAACzUxMDYuNDE3NjAyAQgAAAAF</t>
  </si>
  <si>
    <t>AAAAATEBAAAACjE3ODUwNzM0MTYDAAAAAjMyAgAAAAQxMzEyBAAAAAEwBwAAAAg4LzcvMjAxOQgAAAAKMTIvMzEvMjAxNAkAAAABMIVO1BOUG9cIZWTYRJQb1wglQ0lRLlRTRTozMDM2LklRX1JFVFVSTl9DQVBJVEFMLkZZMjAxOAEAAABNmVMAAgAAAAY1LjgzNTYBCAAAAAUAAAABMQEAAAAKMTg5NDA4NDc4OQMAAAACNzkCAAAABDQzNjMEAAAAATAHAAAACDgvNy8yMDE5CAAAAAkzLzMxLzIwMTgJAAAAATBgWCYQlBvXCKK8jkSUG9cIKUNJUS5TWlNFOjAwMDkwNi5JUV9FWFRSQV9BQ0NfSVRFTVMuRlkyMDE4AQAAAPu8VgADAAAAAABtYHkRlBvXCKxFaUWUG9cIOUNJUS5OU0U6NzQ4NS5JUV9DVVNUT01fQkVUQS4tMTA0Vy4yMDA0LzAyLzI5Li5eTjIyNS5KUFkuSAEAAAAjdg0AAgAAABIwLjAzMzM2NDY5MDg3MzE1NTkAALB4NJEb1wh89GRPlBvXCChDSVEuU0hTRTo2MDAxNTMuSVFfQ0FTSF9TVF9JTlZFU1QuRlkyMDE4AQAAABcUVAACAAAADDI0MTQ4LjQyODQ3MgEIAAAABQAAAAExAQAAAAoxOTU2MzI4NDY3AwAAAAIzMgIAAAAEMTAwMgQAAAABMAcAAAAIOC83LzIwMTkIAAAACjEyLzMxLzIwMTgJAAAAATBew9QTlBvXCLXv5USUG9cIJUNJUS5UU0U6MzAzNi5JUV9QUk9WX0JBRF9ERUJUUy5GWTIwMTYBAAAATZlTAAIAAAADLTUzAQgAAAAFAAAAATEBAAAACjE3OTg1ODcwNTgDAAAAAjc5AgAAAAI5</t>
  </si>
  <si>
    <t>NQQAAAABMAcAAAAIOC83LzIwMTkIAAAACTMvMzEvMjAxNgkAAAABMLmYHhaUG9cILWSERJQb1wgpQ0lRLlhUUkE6S0NPLklRX0lOVkVTVF9TRUNVUklUWV9DRi5GWTIwMTQBAAAAs10NAAMAAAAAAMKXiRKUG9cIzlQyRZQb1wgmQ0lRLlRTRTozMDM2LklRX0NBU0hfQ09OVkVSU0lPTi5GWTIwMTUBAAAATZlTAAIAAAAJNDUuNTU3NDc1AQgAAAAFAAAAATEBAAAACjE3NDQ5NDYzNzQDAAAAAjc5AgAAAAQ0MTg0BAAAAAEwBwAAAAg4LzcvMjAxOQgAAAAJMy8zMS8yMDE1CQAAAAEwfDEmEJQb1whkFoRElBvXCClDSVEuTllTRTpSUy5JUV9JTkNfVEFYX1BBWV9DVVJSRU5ULkZZMjAxMgEAAADFDQUAAwAAAAAArB1UFZQb1wgi36VElBvXCB5DSVEuU0hTRTo2MDAxNTMuSVFfTlBQRS5GWTIwMTIBAAAAFxRUAAIAAAALMTEwOC41Nzk4NzYBCAAAAAUAAAABMQEAAAAKMTY3NjIxNjI0MAMAAAACMzICAAAABDEwMDQEAAAAATAHAAAACDgvNy8yMDE5CAAAAAoxMi8zMS8yMDEyCQAAAAEwTAvLFJQb1wij389ElBvXCCJDSVEuWFRSQTpLQ08uSVFfTEVWRVJFRF9GQ0YuRlkyMDE3AQAAALNdDQACAAAACjEyOC4wNzgzNzUBCAAAAAUAAAABMQEAAAAKMTk0OTE1NDg2NgMAAAACNTACAAAABDQ0MjIEAAAAATAHAAAACDgvNy8yMDE5CAAAAAoxMi8zMS8yMDE3CQAAAAEwk1qKEpQb1wixSj1FlBvXCCNDSVEuVFNFOjMwMzYu</t>
  </si>
  <si>
    <t>SVFfRElMVVRfV0VJR0hULkZZMjAxNAEAAABNmVMAAgAAAAYyNS40ODgArHhUFpQb1wgNAH5ElBvXCDBDSVEuU0hTRTo2MDAwNTguSVFfT1RIRVJfSU5WRVNUX0FDVF9TVVBQTC5GWTIwMTYBAAAA8G5TAAIAAAAIMS4zMjk3NzYBCAAAAAUAAAABMQEAAAAKMTg3NDA5NTgyNwMAAAACMzICAAAABDIwNTEEAAAAATAHAAAACDgvNy8yMDE5CAAAAAoxMi8zMS8yMDE2CQAAAAEwDaCpE5Qb1whQhwtFlBvXCCZDSVEuWFRSQTpLQ08uSVFfRVhUUkFfQUNDX0lURU1TLkZZMjAxMAEAAACzXQ0AAwAAAAAAsHCXEpQb1wilhiBFlBvXCCpDSVEuU0hTRTo2MDAxNTMuSVFfQ0hBTkdFX0lOVkVOVE9SWS5GWTIwMTEBAAAAFxRUAAIAAAAMLTYzNjMuODU0MzM4AQgAAAAFAAAAATEBAAAACjE2MTA2NDU4MTkDAAAAAjMyAgAAAAQyMDk5BAAAAAEwBwAAAAg4LzcvMjAxOQgAAAAKMTIvMzEvMjAxMQkAAAABMFjkyhSUG9cIT3DNRJQb1wgpQ0lRLlNIU0U6NjAwMDU4LklRX0NVU1RPTV9CRVRBLjIwMTEvMTIvMzEBAAAA8G5TAAIAAAARMC4zMTMwNzQ3MDU3NDk1NTEA6RWRMpEb1whBkvlElBvXCBxDSVEuU0hTRTo2MDAxNTMuSVFfQVIuRlkyMDEyAQAAABcUVAACAAAACzM0MjIuOTUyMTk4AQgAAAAFAAAAATEBAAAACjE2NzYyMTYyNDADAAAAAjMyAgAAAAQxMDIxBAAAAAEwBwAAAAg4LzcvMjAxOQgAAAAKMTIvMzEvMjAxMgkA</t>
  </si>
  <si>
    <t>AAABMEwLyxSUG9cIs7jPRJQb1wgxQ0lRLlNIU0U6NjAwMDU4LklRX09USEVSX0ZJTkFOQ0VfQUNUX1NVUFBMLkZZMjAxOAEAAADwblMAAgAAAAktMy4wMjAzMTMBCAAAAAUAAAABMQEAAAAKMTk1Mjk4OTcwNQMAAAACMzICAAAABDIwNTAEAAAAATAHAAAACDgvNy8yMDE5CAAAAAoxMi8zMS8yMDE4CQAAAAEwxzuqE5Qb1wj5DBRFlBvXCCxDSVEuWFRSQTpLQ08uSVFfSU1QVVRfT1BFUl9MRUFTRV9ERVBSLkZZMjAxOAEAAACzXQ0AAgAAAAkzMi41MjE5MzkBCAAAAAUAAAABMQEAAAAKMTk0OTE1NDg3MAMAAAACNTACAAAABTIxNjczBAAAAAEwBwAAAAg4LzcvMjAxOQgAAAAKMTIvMzEvMjAxOAkAAAABMIaBihKUG9cINR4/RZQb1wglQ0lRLlNaU0U6MDAwOTA2LklRX0dBSU5fQVNTRVRTLkZZMjAxNQEAAAD7vFYAAgAAAAg3Ny43Mjc5MgEIAAAABQAAAAExAQAAAAoxODM3NjQ3MDkyAwAAAAIzMgIAAAACNTYEAAAAATAHAAAACDgvNy8yMDE5CAAAAAoxMi8zMS8yMDE1CQAAAAEwrHZ4EZQb1wimd15FlBvXCClDSVEuU0hTRTo2MDAwNTguSVFfU0FMRVNfTUFSS0VUSU5HLkZZMjAxMAEAAADwblMAAgAAAAk3MzMuMDQwNzkBCAAAAAUAAAABMQEAAAAKMTUzMzIwMjc5NQMAAAACMzICAAAABTIxNTYxBAAAAAEwBwAAAAg4LzcvMjAxOQgAAAAKMTIvMzEvMjAxMAkAAAABMKnCHBSUG9cIuhf0RJQb1wghQ0lRLlhU</t>
  </si>
  <si>
    <t>UkE6S0NPLklRX0NPTU1PTl9SRVAuRlkyMDEyAQAAALNdDQADAAAAAACHDJgSlBvXCB/2KUWUG9cIHUNJUS5YVFJBOktDTy5JUV9HQV9FWFAuRlkyMDE1AQAAALNdDQADAAAAAACzvokSlBvXCER2NEWUG9cIJ0NJUS5OWVNFOlJTLklRX1RPVEFMX0RFQlRfSVNTVUVELkZZMjAxMgEAAADFDQUAAgAAAAM2NDEBCAAAAAUAAAABMQEAAAAKMTcyMTE2OTk1NAMAAAADMTYwAgAAAAQyMTYxBAAAAAEwBwAAAAg4LzcvMjAxOQgAAAAKMTIvMzEvMjAxMgkAAAABMKwdVBWUG9cIz++mRJQb1wgjQ0lRLk5ZU0U6UlMuSVFfQ09NTU9OX0lTU1VFRC5GWTIwMTgBAAAAxQ0FAAIAAAADMi44AQgAAAAFAAAAATEBAAAACjE5NDc2MDk5MjkDAAAAAzE2MAIAAAAEMjE2OQQAAAABMAcAAAAIOC83LzIwMTkIAAAACjEyLzMxLzIwMTgJAAAAATDTHEAVlBvXCAcXvESUG9cIMUNJUS5UU0U6MzAzNi5JUV9DSEFOR0VfTkVUX1dPUktJTkdfQ0FQSVRBTC5GWTIwMTgBAAAATZlTAAIAAAAENzE5OAEIAAAABQAAAAExAQAAAAoxODk0MDg0Nzg5AwAAAAI3OQIAAAAENDQyMQQAAAABMAcAAAAIOC83LzIwMTkIAAAACTMvMzEvMjAxOAkAAAABMJkNHxaUG9cIjm+ORJQb1wgiQ0lRLk5ZU0U6UlMuSVFfRklOSVNIRURfSU5WLkZZMjAxNwEAAADFDQUAAwAAAAAA6s4/FZQb1wh41LdElBvXCClDSVEuU1pTRTowMDA5MDYuSVFfUEVSSU9ETEVO</t>
  </si>
  <si>
    <t>R1RIX0lTLkZZMjAxMwEAAAD7vFYAAQAAAAIxMgBgBGASlBvXCOi/WUWUG9cIGkNJUS5OU0U6NzQ4NS5JUV9TR0EuRlkyMDA2AQAAACN2DQACAAAABTMzMzYzAQgAAAAFAAAAATEBAAAACTQ2MDE2MDkxMQMAAAACNzkCAAAAAjIzBAAAAAEwBwAAAAg4LzcvMjAxOQgAAAAJMi8yOC8yMDA2CQAAAAEw+uYhDZQb1wi7sWdPlBvXCClDSVEuU0hTRTo2MDAwNTguSVFfRVhUUkFfQUNDX0lURU1TLkZZMjAxOAEAAADwblMAAwAAAAAA4+2pE5Qb1wiJ6xFFlBvXCCZDSVEuVFNFOjMwMzYuSVFfSU5WRVNUX0xPQU5TX0NGLkZZMjAxNAEAAABNmVMAAgAAAAQtOTA3AQgAAAAFAAAAATEBAAAACjE2ODYwODg1MjcDAAAAAjc5AgAAAAQyMDMyBAAAAAEwBwAAAAg4LzcvMjAxOQgAAAAJMy8zMS8yMDE0CQAAAAEwsXEeFpQb1wiZrH9ElBvXCC1DSVEuU1pTRTowMDA5MDYuSVFfVE9UQUxfQ09NTU9OX0VRVUlUWS5GWTIwMTMBAAAA+7xWAAIAAAALMTAzOC4yMDE5NDIBCAAAAAUAAAABMQEAAAAKMTczMDAyODExNwMAAAACMzICAAAABDEwMDYEAAAAATAHAAAACDgvNy8yMDE5CAAAAAoxMi8zMS8yMDEzCQAAAAEwYARgEpQb1whdiFhFlBvXCCdDSVEuWFRSQTpLQ08uSVFfVE9UQUxfT1RIRVJfT1BFUi5GWTIwMTEBAAAAs10NAAIAAAAIMTE1Ny45ODYBCAAAAAUAAAABMQEAAAAKMTU5MTU5NDAzNgMAAAACNTACAAAAAzM4MAQA</t>
  </si>
  <si>
    <t>AAABMAcAAAAIOC83LzIwMTkIAAAACjEyLzMxLzIwMTEJAAAAATCpl5cSlBvXCM7gI0WUG9cIJUNJUS5YVFJBOktDTy5JUV9PVEhFUl9DQV9TVVBQTC5GWTIwMTABAAAAs10NAAIAAAAGMTQuNjMxAQgAAAAFAAAAATEBAAAACjE1Mzk2MDQ0MzMDAAAAAjUwAgAAAAQxMDU1BAAAAAEwBwAAAAg4LzcvMjAxOQgAAAAKMTIvMzEvMjAxMAkAAAABMLBwlxKUG9cIeiIhRZQb1wgrQ0lRLlNaU0U6MDAwOTA2LklRX1RPVEFMX0RJVl9QQUlEX0NGLkZZMjAwOQEAAAD7vFYAAgAAAAotMzcuMzkxOTE3AQgAAAAFAAAAATEBAAAACjE0NDkxODIyMDEDAAAAAjMyAgAAAAQyMDIyBAAAAAEwBwAAAAg4LzcvMjAxOQgAAAAKMTIvMzEvMjAwOQkAAAABMDtBXxKUG9cI1HFLRZQb1wgmQ0lRLlhUUkE6S0NPLklRX05FVF9ERUJUX0lTU1VFRC5GWTIwMTgBAAAAs10NAAIAAAAGMjIuODY5AQgAAAAFAAAAATEBAAAACjE5NDkxNTQ4NzADAAAAAjUwAgAAAAQyMDAzBAAAAAEwBwAAAAg4LzcvMjAxOQgAAAAKMTIvMzEvMjAxOAkAAAABMHeoihKUG9cI1hhBRZQb1wgfQ0lRLlhUUkE6S0NPLklRX0VCSVRfSU5ULkZZMjAxOAEAAACzXQ0AAgAAAAgzLjk2NzYyOQEIAAAABQAAAAExAQAAAAoxOTQ5MTU0ODcwAwAAAAI1MAIAAAAENDE4OQQAAAABMAcAAAAIOC83LzIwMTkIAAAACjEyLzMxLzIwMTgJAAAAATAMygoPlBvXCLuNQUWUG9cI</t>
  </si>
  <si>
    <t>H0NJUS5OWVNFOlJTLklRX1NHQV9TVVBQTC5GWTIwMTABAAAAxQ0FAAIAAAAGMTEwMy42AQgAAAAFAAAAATEBAAAACjE1ODk2MzU5NDADAAAAAzE2MAIAAAADMTAyBAAAAAEwBwAAAAg4LzcvMjAxOQgAAAAKMTIvMzEvMjAxMAkAAAABMMmoUxWUG9cIiX+dRJQb1wggQ0lRLlNIU0U6NjAwMTUzLklRX0dBX0VYUC5GWTIwMDcBAAAAFxRUAAIAAAAKMTA2LjQxMDUyOAEIAAAABQAAAAExAQAAAAk5NjYyMzM2ODMDAAAAAjMyAgAAAAUyMTU2MgQAAAABMAcAAAAIOC83LzIwMTkIAAAACjEyLzMxLzIwMDcJAAAAATDTHEAVlBvXCKPqvUSUG9cIJkNJUS5TWlNFOjAwMDkwNi5JUV9CRVRBXzVZUi4yMDE3LzEyLzMxAQAAAPu8VgACAAAAEDEuMTM5OTkxNDY5Mjg0OTIA4jyRMpEb1wj+DWhFlBvXCChDSVEuU1pTRTowMDA5MDYuSVFfTkVUX1JFTlRBTF9FWFAuRlkyMDE0AQAAAPu8VgACAAAACTE2LjY1OTUzNwEIAAAABQAAAAExAQAAAAoxNzg1NjkzNTk1AwAAAAIzMgIAAAAFMjQyNjEEAAAAATAHAAAACDgvNy8yMDE5CAAAAAoxMi8zMS8yMDE0CQAAAAEwYARgEpQb1wjNbFtFlBvXCClDSVEuU1pTRTowMDA5MDYuSVFfSU5WRVNUX0xPQU5TX0NGLkZZMjAxNQEAAAD7vFYAAwAAAAAAqJ14EZQb1wgRcmBFlBvXCCpDSVEuWFRSQTpLQ08uSVFfQ1VSUkVOVF9QT1JUX0xFQVNFUy5GWTIwMTYBAAAAs10NAAIAAAAFMC44</t>
  </si>
  <si>
    <t>MjEBCAAAAAUAAAABMQEAAAAKMTg3NzY5MzU5OAMAAAACNTACAAAABDEwOTAEAAAAATAHAAAACDgvNy8yMDE5CAAAAAoxMi8zMS8yMDE2CQAAAAEwyQyKEpQb1wgHbDhFlBvXCCZDSVEuU0hTRTo2MDAxNTMuSVFfVE9UQUxfRVFVSVRZLkZZMjAwNwEAAAAXFFQAAgAAAAs1MTU3LjEwMzMzNwEIAAAABQAAAAExAQAAAAk5NjYyMzM2ODMDAAAAAjMyAgAAAAQxMjc1BAAAAAEwBwAAAAg4LzcvMjAxOQgAAAAKMTIvMzEvMjAwNwkAAAABMMhDQBWUG9cIV62+RJQb1wgnQ0lRLlRTRTo4MDU4LklRX01BUktFVENBUC4yMDA2LzMvMzEuSlBZAQAAAIH/BwACAAAADDQxOTYyMDguNTEyNgEGAAAABQAAAAExAQAAAAkyNjY4MjAyOTEDAAAAAjc5AgAAAAYxMDAwNTQEAAAAATAHAAAACTMvMzEvMjAwNnh6cUiUG9cIjFj2TUUc1wghQ0lRLlRTRTozMDM2LklRX1NHQV9NQVJHSU4uRlkyMDE3AQAAAE2ZUwACAAAABjQuNDkzNwEIAAAABQAAAAExAQAAAAoxODQ4MTcxNTU3AwAAAAI3OQIAAAAENDM3NQQAAAABMAcAAAAIOC83LzIwMTkIAAAACTMvMzEvMjAxNwkAAAABMHwxJhCUG9cIcD2LRJQb1wgnQ0lRLlNaU0U6MDAwOTA2LklRX0lNUEFJUk1FTlRfR1cuRlkyMDEwAQAAAPu8VgADAAAAAACSZ18SlBvXCHTQTEWUG9cIJkNJUS5TSFNFOjYwMDE1My5JUV9QRV9FWENMLi4yMDEwLzAzLzMxAQAAABcUVAACAAAACTE2LjUy</t>
  </si>
  <si>
    <t>NjAwNwEHAAAABQAAAAExAQAAAAoxMzU0MDgzNzg5AwAAAAEwAgAAAAYxMDAwMjcEAAAAATAHAAAACTMvMzEvMjAxMAgAAAAJMy8zMS8yMDEwXu9xSJQb1wiyb05PlBvXCCBDSVEuWFRSQTpLQ08uSVFfQ0FTSF9PUEVSLkZZMjAxMQEAAACzXQ0AAgAAAActNDAuOTY5AQgAAAAFAAAAATEBAAAACjE1OTE1OTQwMzYDAAAAAjUwAgAAAAQyMDA2BAAAAAEwBwAAAAg4LzcvMjAxOQgAAAAKMTIvMzEvMjAxMQkAAAABMJbllxKUG9cIRtslRZQb1wgkQ0lRLlNaU0U6MDAwOTA2LklRX0NBU0hfRVFVSVYuRlkyMDA5AQAAAPu8VgACAAAACjM3NC44NjIwNDQBCAAAAAUAAAABMQEAAAAKMTQ0OTE4MjIwMQMAAAACMzICAAAABDEwOTYEAAAAATAHAAAACDgvNy8yMDE5CAAAAAoxMi8zMS8yMDA5CQAAAAEwO0FfEpQb1whb7ElFlBvXCCVDSVEuU0hTRTo2MDAxNTMuSVFfQ0FTSF9JTlZFU1QuRlkyMDE3AQAAABcUVAACAAAADC0zNDAwLjA0MzM0NQEIAAAABQAAAAExAQAAAAoxOTU2MzI4NDY2AwAAAAIzMgIAAAAEMjAwNQQAAAABMAcAAAAIOC83LzIwMTkIAAAACjEyLzMxLzIwMTcJAAAAATBew9QTlBvXCFSo40SUG9cIJ0NJUS5OWVNFOlJTLklRX1RPVEFMX0xJQUJfRVFVSVRZLkZZMjAxNwEAAADFDQUAAgAAAAQ3NzUxAQgAAAAFAAAAATEBAAAACjE5NDc2MDk5MDkDAAAAAzE2MAIAAAAEMTAxMwQAAAABMAcAAAAIOC83</t>
  </si>
  <si>
    <t>LzIwMTkIAAAACjEyLzMxLzIwMTcJAAAAATDqzj8VlBvXCHitt0SUG9cIKENJUS5TSFNFOjYwMDA1OC5JUV9PVEhFUl9DTF9TVVBQTC5GWTIwMTcBAAAA8G5TAAIAAAAKODk1LjQ2ODkwNAEIAAAABQAAAAExAQAAAAoxOTUyOTg5NzAwAwAAAAIzMgIAAAAEMTA1NwQAAAABMAcAAAAIOC83LzIwMTkIAAAACjEyLzMxLzIwMTcJAAAAATD2xqkTlBvXCGIuD0WUG9cII0NJUS5UU0U6ODA3OC5JUV9QRV9FWENMLi4yMDAzLzAzLzMxAQAAABpcDQACAAAACDkuNTg4MjIzAQcAAAAFAAAAATEBAAAACjE0MjI4ODAwMTUDAAAAATACAAAABjEwMDAyNwQAAAABMAcAAAAJMy8zMS8yMDAzCAAAAAkzLzMxLzIwMDNKFnJIlBvXCCFOTE+UG9cIKENJUS5YVFJBOktDTy5JUV9GSVhFRF9BU1NFVF9UVVJOUy5GWTIwMTcBAAAAs10NAAIAAAAJMTAuMzQxNTIyAQgAAAAFAAAAATEBAAAACjE5NDkxNTQ4NjYDAAAAAjUwAgAAAAQ0MDY2BAAAAAEwBwAAAAg4LzcvMjAxOQgAAAAKMTIvMzEvMjAxNwkAAAABMC+jCg+UG9cIl789RZQb1wgvQ0lRLlNIU0U6NjAwMDU4LklRX05FVF9ERUJUX0VCSVREQV9DQVBFWC5GWTIwMTMBAAAA8G5TAAIAAAAJMTkuNzIzMTk2AQgAAAAFAAAAATEBAAAACjE3MjUyNTY5MzYDAAAAAjMyAgAAAAUyMzMxNAQAAAABMAcAAAAIOC83LzIwMTkIAAAACjEyLzMxLzIwMTMJAAAAATCr1WAPlBvXCAvKAUWU</t>
  </si>
  <si>
    <t>G9cII0NJUS5TSFNFOjYwMDA1OC5JUV9ESVZFU1RfQ0YuRlkyMDE1AQAAAPBuUwACAAAACi0zMy41NzYzNTMBCAAAAAUAAAABMQEAAAAKMTgzNTE0MjQzNAMAAAACMzICAAAABDIwNzcEAAAAATAHAAAACDgvNy8yMDE5CAAAAAoxMi8zMS8yMDE1CQAAAAEwCnmpE5Qb1wis4AdFlBvXCC1DSVEuU1pTRTowMDA5MDYuSVFfQ1VSUkVOVF9QT1JUX0xFQVNFUy5GWTIwMTYBAAAA+7xWAAMAAAAAANfEeBGUG9cI2AhjRZQb1wgoQ0lRLlhUUkE6S0NPLklRX0VBUk5JTkdfQ09fTUFSR0lOLkZZMjAwOAEAAACzXQ0AAgAAAAY1LjY5MTgBCAAAAAUAAAABMQEAAAAKMTM0OTI4NjkzNQMAAAACNTACAAAABDQxODEEAAAAATAHAAAACDgvNy8yMDE5CAAAAAoxMi8zMS8yMDA4CQAAAAEwl/xgD5Qb1wj7pxtFlBvXCCdDSVEuU1pTRTowMDA5MDYuSVFfSU1QQUlSTUVOVF9HVy5GWTIwMDgBAAAA+7xWAAIAAAAJLTAuMDE0MzM3AQgAAAAFAAAAATEBAAAACjEzNjk2ODY5NzgDAAAAAjMyAgAAAAMyMDkEAAAAATAHAAAACDgvNy8yMDE5CAAAAAoxMi8zMS8yMDA4CQAAAAEwaM+KEpQb1whg0EVFlBvXCCNDSVEuU1pTRTowMDA5MDYuSVFfU1RfSU5WRVNULkZZMjAxNwEAAAD7vFYAAwAAAAAAdxJ5EZQb1wiDOmZFlBvXCCpDSVEuU1pTRTowMDA5MDYuSVFfREFZU19QQVlBQkxFX09VVC5GWTIwMTQBAAAA+7xWAAIAAAAIMzUuMzg3</t>
  </si>
  <si>
    <t>NDgBCAAAAAUAAAABMQEAAAAKMTc4NTY5MzU5NQMAAAACMzICAAAABDQxODMEAAAAATAHAAAACDgvNy8yMDE5CAAAAAoxMi8zMS8yMDE0CQAAAAEwAxgLD5Qb1wjK211FlBvXCB9DSVEuU0hTRTo2MDAxNTMuSVFfQ0FQRVguRlkyMDE1AQAAABcUVAACAAAACy00MzEuODIxMjI2AQgAAAAFAAAAATEBAAAACjE4MzY4NzMwNzUDAAAAAjMyAgAAAAQyMDIxBAAAAAEwBwAAAAg4LzcvMjAxOQgAAAAKMTIvMzEvMjAxNQkAAAABMHh11BOUG9cIMoHcRJQb1wgsQ0lRLlNIU0U6NjAwMDU4LklRX1RPVEFMX0RFQlRfQ0FQSVRBTC5GWTIwMTQBAAAA8G5TAAIAAAAHNjQuNzE1NQEIAAAABQAAAAExAQAAAAoxNzg0NzQ4NjY5AwAAAAIzMgIAAAAENDE4NgQAAAABMAcAAAAIOC83LzIwMTkIAAAACjEyLzMxLzIwMTQJAAAAATCr1WAPlBvXCCoiBUWUG9cIKENJUS5TSFNFOjYwMDA1OC5JUV9TVF9ERUJUX1JFUEFJRC5GWTIwMTYBAAAA8G5TAAMAAAAAAA2gqROUG9cIUIcLRZQb1wgfQ0lRLlNIU0U6NjAwMTUzLklRX05JX0NGLkZZMjAwOQEAAAAXFFQAAgAAAAsxMDYzLjcwNDg4OAEIAAAABQAAAAExAQAAAAoxNDU0MDcwNDQwAwAAAAIzMgIAAAAEMjE1MAQAAAABMAcAAAAIOC83LzIwMTkIAAAACjEyLzMxLzIwMDkJAAAAATCDSMoUlBvXCFAixkSUG9cII0NJUS5OWVNFOlJTLklRX0lNUEFJUk1FTlRfR1cuRlkyMDEwAQAA</t>
  </si>
  <si>
    <t>AMUNBQADAAAAAADJqFMVlBvXCGfOnUSUG9cIKUNJUS5TSFNFOjYwMDA1OC5JUV9FRkZFQ1RfVEFYX1JBVEUuRlkyMDA5AQAAAPBuUwACAAAABjUxLjA1MgEIAAAABQAAAAExAQAAAAoxNDQwMDcxOTI3AwAAAAIzMgIAAAAENDM3NgQAAAABMAcAAAAIOC83LzIwMTkIAAAACjEyLzMxLzIwMDkJAAAAATC6dBwUlBvXCMhw8ESUG9cIIUNJUS5YVFJBOktDTy5JUV9DQVNIX1RBWEVTLkZZMjAxNQEAAACzXQ0AAgAAAAYxNC40NTUBCAAAAAUAAAABMQEAAAAKMTgyOTkwNTM0NAMAAAACNTACAAAABDMwNTMEAAAAATAHAAAACDgvNy8yMDE5CAAAAAoxMi8zMS8yMDE1CQAAAAEwruWJEpQb1wigSjZFlBvXCCNDSVEuU1pTRTowMDA5MDYuSVFfQ0FTSF9PUEVSLkZZMjAxNQEAAAD7vFYAAgAAAAotODkuMjY1ODAyAQgAAAAFAAAAATEBAAAACjE4Mzc2NDcwOTIDAAAAAjMyAgAAAAQyMDA2BAAAAAEwBwAAAAg4LzcvMjAxOQgAAAAKMTIvMzEvMjAxNQkAAAABMKideBGUG9cIF0tgRZQb1wgpQ0lRLlNaU0U6MDAwOTA2LklRX0NVU1RPTV9CRVRBLjIwMDcvMTIvMzEBAAAA+7xWAAIAAAARMC44MTk2MDY4NDAzMTEzODEA4jyRMpEb1wi/mERFlBvXCB1DSVEuTllTRTpSUy5JUV9JTkNfVEFYLkZZMjAxNAEAAADFDQUAAgAAAAMxNzABCAAAAAUAAAABMQEAAAAKMTgyOTI1OTIwNwMAAAADMTYwAgAAAAI3NQQAAAABMAcAAAAI</t>
  </si>
  <si>
    <t>OC83LzIwMTkIAAAACjEyLzMxLzIwMTQJAAAAATAtMz8VlBvXCKAcrESUG9cIIUNJUS5UU0U6MzAzNi5JUV9UT1RBTF9ERUJULkZZMjAxNwEAAABNmVMAAgAAAAUzODA4OQEIAAAABQAAAAExAQAAAAoxODQ4MTcxNTU3AwAAAAI3OQIAAAAENDE3MwQAAAABMAcAAAAIOC83LzIwMTkIAAAACTMvMzEvMjAxNwkAAAABMKbmHhaUG9cI4pCJRJQb1wgoQ0lRLlNIU0U6NjAwMDU4LklRX0NBUElUQUxfTEVBU0VTLkZZMjAxMQEAAADwblMAAgAAAAcwLjA2MzQ4AQgAAAAFAAAAATEBAAAACjE1OTg3NjMyNjADAAAAAjMyAgAAAAQxMTgzBAAAAAEwBwAAAAg4LzcvMjAxOQgAAAAKMTIvMzEvMjAxMQkAAAABMKQ3HRSUG9cIpTP4RJQb1wgoQ0lRLk5ZU0U6UlMuSVFfQVNTRVRfV1JJVEVET1dOX0NGLkZZMjAxMAEAAADFDQUAAwAAAAAAvs9TFZQb1wgCe59ElBvXCCdDSVEuU0hTRTo2MDAxNTMuSVFfTUFSS0VUQ0FQLjIwMTUvMTIvMzEBAAAAFxRUAAIAAAALNDk2NDQuMzYxMjgBBgAAAAUAAAABMQEAAAAKMTc2MjIwMzAzNwMAAAACMzICAAAABjEwMDA1NAQAAAABMAcAAAAKMTIvMzEvMjAxNbPukDKRG9cIBx3dRJQb1wgkQ0lRLlNaU0U6MDAwOTA2LklRX1RPVEFMX0xJQUIuRlkyMDE0AQAAAPu8VgACAAAACzQwMjYuNDYxNzU1AQgAAAAFAAAAATEBAAAACjE3ODU2OTM1OTUDAAAAAjMyAgAAAAQxMjc2BAAAAAEwBwAA</t>
  </si>
  <si>
    <t>AAg4LzcvMjAxOQgAAAAKMTIvMzEvMjAxNAkAAAABMLxPeBGUG9cIqAhcRZQb1wgyQ0lRLlNaU0U6MDAwOTA2LklRX09USEVSX05PTl9PUEVSX0VYUF9TVVBQTC5GWTIwMTYBAAAA+7xWAAIAAAAJLTYuODY1MzE5AQgAAAAFAAAAATEBAAAACjE4ODM2NDEwMzkDAAAAAjMyAgAAAAI4NQQAAAABMAcAAAAIOC83LzIwMTkIAAAACjEyLzMxLzIwMTYJAAAAATDXxHgRlBvXCAT4YUWUG9cIKkNJUS5TWlNFOjAwMDkwNi5JUV9FQklUREFfQ0FQRVhfSU5ULkZZMjAwNwEAAAD7vFYAAwAAAAJOTQEIAAAABQAAAAExAQAAAAoxMDkzOTU4MjA2AwAAAAIzMgIAAAAENDE5MQQAAAABMAcAAAAIOC83LzIwMTkIAAAACjEyLzMxLzIwMDcJAAAAATAMygoPlBvXCI00RUWUG9cIL0NJUS5TSFNFOjYwMDE1My5JUV9JTVBVVF9PUEVSX0xFQVNFX0RFUFIuRlkyMDE4AQAAABcUVAACAAAACTE0LjEzMzYwOQEIAAAABQAAAAExAQAAAAoxOTU2MzI4NDY3AwAAAAIzMgIAAAAFMjE2NzMEAAAAATAHAAAACDgvNy8yMDE5CAAAAAoxMi8zMS8yMDE4CQAAAAEwXsPUE5Qb1wjKyOVElBvXCDFDSVEuU0hTRTo2MDAxNTMuSVFfVE9UQUxfREVCVF9FQklUREFfQ0FQRVguRlkyMDEwAQAAABcUVAACAAAACDYuOTc5ODY3AQgAAAAFAAAAATEBAAAACjE1NDk2NDk2ODIDAAAAAjMyAgAAAAUyMzMxMwQAAAABMAcAAAAIOC83LzIwMTkIAAAACjEy</t>
  </si>
  <si>
    <t>LzMxLzIwMTAJAAAAATA6GicQlBvXCPAny0SUG9cIIUNJUS5OWVNFOlJTLklRX0VCSVRfTUFSR0lOLkZZMjAxMwEAAADFDQUAAgAAAAY2LjI2ODUBCAAAAAUAAAABMQEAAAAKMTc3ODE4NTE1MAMAAAADMTYwAgAAAAQ0MDUzBAAAAAEwBwAAAAg4LzcvMjAxOQgAAAAKMTIvMzEvMjAxMwkAAAABMEamJhCUG9cIvAurRJQb1wgjQ0lRLlNIU0U6NjAwMDU4LklRX05JX01BUkdJTi5GWTIwMTMBAAAA8G5TAAIAAAAGMC4xMzc2AQgAAAAFAAAAATEBAAAACjE3MjUyNTY5MzYDAAAAAjMyAgAAAAQ0MDk0BAAAAAEwBwAAAAg4LzcvMjAxOQgAAAAKMTIvMzEvMjAxMwkAAAABMKvVYA+UG9cIGFUBRZQb1wgnQ0lRLlhUUkE6S0NPLklRX01BUktFVENBUC4yMDEwLzMvMzEuSlBZAQAAALNdDQACAAAADTE4MzkyOC43NjkzOTEBBgAAAAUAAAABMQEAAAAKMTM0OTMxMjEwOQMAAAACNzkCAAAABjEwMDA1NAQAAAABMAcAAAAJMy8zMS8yMDEwYMhxSJQb1wgv9vNNRRzXCBxDSVEuU0hTRTo2MDAwNTguSVFfQVIuRlkyMDEwAQAAAPBuUwACAAAACzI0MTEuNDg1MDM3AQgAAAAFAAAAATEBAAAACjE1MzMyMDI3OTUDAAAAAjMyAgAAAAQxMDIxBAAAAAEwBwAAAAg4LzcvMjAxOQgAAAAKMTIvMzEvMjAxMAkAAAABMJzpHBSUG9cItT70RJQb1wgiQ0lRLk5ZU0U6UlMuSVFfUEVfRVhDTC4uMjAxNy8wMy8zMQEAAADFDQUAAgAAAAkx</t>
  </si>
  <si>
    <t>OS4yMzU1NzYBBwAAAAUAAAABMQEAAAAKMTgyOTI1OTk4NQMAAAABMAIAAAAGMTAwMDI3BAAAAAEwBwAAAAkzLzMxLzIwMTcIAAAACTMvMzEvMjAxN17vcUiUG9cIc71OT5Qb1wgYQ0lRLk5ZU0U6UlMuSVFfR1cuRlkyMDE1AQAAAMUNBQACAAAABjE3MjQuOAEIAAAABQAAAAExAQAAAAoxODc3Mjk2NzQyAwAAAAMxNjACAAAABDExNzEEAAAAATAHAAAACDgvNy8yMDE5CAAAAAoxMi8zMS8yMDE1CQAAAAEw+4A/FZQb1whWOLBElBvXCCFDSVEuTllTRTpSUy5JUV9RVUlDS19SQVRJTy5GWTIwMTQBAAAAxQ0FAAIAAAAIMS44ODcxNDUBCAAAAAUAAAABMQEAAAAKMTgyOTI1OTIwNwMAAAADMTYwAgAAAAQ0MTIxBAAAAAEwBwAAAAg4LzcvMjAxOQgAAAAKMTIvMzEvMjAxNAkAAAABMELNJhCUG9cIuLKuRJQb1wgmQ0lRLlNaU0U6MDAwOTA2LklRX09USEVSX0VRVUlUWS5GWTIwMTgBAAAA+7xWAAIAAAAKNzUyLjk5OTgwOQEIAAAABQAAAAExAQAAAAoxOTUxMjc2MDE2AwAAAAIzMgIAAAAEMTAyOAQAAAABMAcAAAAIOC83LzIwMTkIAAAACjEyLzMxLzIwMTgJAAAAATBtYHkRlBvXCF1WakWUG9cIJ0NJUS5OWVNFOlJTLklRX1RPVEFMX0RJVl9QQUlEX0NGLkZZMjAxMwEAAADFDQUAAgAAAAUtOTYuOQEIAAAABQAAAAExAQAAAAoxNzc4MTg1MTUwAwAAAAMxNjACAAAABDIwMjIEAAAAATAHAAAACDgvNy8yMDE5CAAA</t>
  </si>
  <si>
    <t>AAoxMi8zMS8yMDEzCQAAAAEwzURUFZQb1wjXlqpElBvXCCRDSVEuU1pTRTowMDA5MDYuSVFfQ0FTSF9GSU5BTi5GWTIwMTEBAAAA+7xWAAIAAAAKMTQ5LjkyNDU0NQEIAAAABQAAAAExAQAAAAoxNjIwMzQ1NDA0AwAAAAIzMgIAAAAEMjAwNAQAAAABMAcAAAAIOC83LzIwMTkIAAAACjEyLzMxLzIwMTEJAAAAATBrtl8SlBvXCNqYUkWUG9cIIUNJUS5TSFNFOjYwMDE1My5JUV9aX1NDT1JFLkZZMjAwNwEAAAAXFFQAAgAAAAgzLjEzMzg2MQEIAAAABQAAAAExAQAAAAk5NjYyMzM2ODMDAAAAAjMyAgAAAAYxMDAxMjMEAAAAATAHAAAACDgvNy8yMDE5CAAAAAoxMi8zMS8yMDA3CQAAAAEwRvMmEJQb1wjjgMBElBvXCChDSVEuTllTRTpSUy5JUV9BU1NFVF9XUklURURPV05fQ0YuRlkyMDA4AQAAAMUNBQADAAAAAADwWlMVlBvXCON6mESUG9cIJkNJUS5YVFJBOktDTy5JUV9ERUZfVEFYX0xJQUJfTFQuRlkyMDE4AQAAALNdDQACAAAABjQ1Ljg3NgEIAAAABQAAAAExAQAAAAoxOTQ5MTU0ODcwAwAAAAI1MAIAAAAEMTAyNwQAAAABMAcAAAAIOC83LzIwMTkIAAAACjEyLzMxLzIwMTgJAAAAATCGgYoSlBvXCCC5P0WUG9cIIUNJUS5OWVNFOlJTLklRX0NBU0hfSU5WRVNULkZZMjAwOAEAAADFDQUAAgAAAAgtNDU3LjY1NAEIAAAABQAAAAExAQAAAAoxNDMzNTMyMjg0AwAAAAMxNjACAAAABDIwMDUEAAAAATAHAAAA</t>
  </si>
  <si>
    <t>CDgvNy8yMDE5CAAAAAoxMi8zMS8yMDA4CQAAAAEw8FpTFZQb1wi1yJhElBvXCCNDSVEuU0hTRTo2MDAwNTguSVFfU0dBX1NVUFBMLkZZMjAxOAEAAADwblMAAgAAAAsxMzE3Ljg4NDg3MQEIAAAABQAAAAExAQAAAAoxOTUyOTg5NzA1AwAAAAIzMgIAAAADMTAyBAAAAAEwBwAAAAg4LzcvMjAxOQgAAAAKMTIvMzEvMjAxOAkAAAABMOPtqROUG9cIsHYRRZQb1wgjQ0lRLlRTRTo5ODEwLklRX1BFX0VYQ0wuLjIwMTQvMDMvMzEBAAAAnnoNAAIAAAAIMi43MzAyNzkBBwAAAAUAAAABMQEAAAAKMTY1OTg3MDYxMAMAAAABMAIAAAAGMTAwMDI3BAAAAAEwBwAAAAkzLzMxLzIwMTQIAAAACTMvMzEvMjAxNGB310iUG9cIRgBTT5Qb1wgeQ0lRLlRTRTozMDM2LklRX0lOQ19UQVguRlkyMDE0AQAAAE2ZUwACAAAABDEyOTMBCAAAAAUAAAABMQEAAAAKMTY4NjA4ODUyNwMAAAACNzkCAAAAAjc1BAAAAAEwBwAAAAg4LzcvMjAxOQgAAAAJMy8zMS8yMDE0CQAAAAEwrHhUFpQb1wgV2X1ElBvXCCdDSVEuTllTRTpSUy5JUV9GSVhFRF9BU1NFVF9UVVJOUy5GWTIwMDgBAAAAxQ0FAAIAAAAIOS41NjM1OTEBCAAAAAUAAAABMQEAAAAKMTQzMzUzMjI4NAMAAAADMTYwAgAAAAQ0MDY2BAAAAAEwBwAAAAg4LzcvMjAxOQgAAAAKMTIvMzEvMjAwOAkAAAABMFB/JhCUG9cIiIuZRJQb1wgkQ0lRLlNIU0U6NjAwMTUzLklRX05JX0NP</t>
  </si>
  <si>
    <t>TVBBTlkuRlkyMDE3AQAAABcUVAACAAAACzQ4MjUuNTc4MjUyAQgAAAAFAAAAATEBAAAACjE5NTYzMjg0NjYDAAAAAjMyAgAAAAU0MTU3MQQAAAABMAcAAAAIOC83LzIwMTkIAAAACjEyLzMxLzIwMTcJAAAAATBonNQTlBvXCLrU4USUG9cII0NJUS5YVFJBOktDTy5JUV9GSU5JU0hFRF9JTlYuRlkyMDA5AQAAALNdDQACAAAABzU1MS4xMzUBCAAAAAUAAAABMQEAAAAKMTQzNTQwMjk5OAMAAAACNTACAAAABDMwNzUEAAAAATAHAAAACDgvNy8yMDE5CAAAAAoxMi8zMS8yMDA5CQAAAAEwyEmXEpQb1wiAFx5FlBvXCCVDSVEuTllTRTpSUy5JUV9JTlZFTlRPUllfVFVSTlMuRlkyMDExAQAAAMUNBQACAAAACDUuOTMyMTc1AQgAAAAFAAAAATEBAAAACjE2NjA3OTU0OTcDAAAAAzE2MAIAAAAENDA4MgQAAAABMAcAAAAIOC83LzIwMTkIAAAACjEyLzMxLzIwMTEJAAAAATBGpiYQlBvXCKjko0SUG9cII0NJUS5TSFNFOjYwMDE1My5JUV9OSV9NQVJHSU4uRlkyMDE2AQAAABcUVAACAAAABjEuOTYxNwEIAAAABQAAAAExAQAAAAoxODgyOTUwNjAzAwAAAAIzMgIAAAAENDA5NAQAAAABMAcAAAAIOC83LzIwMTkIAAAACjEyLzMxLzIwMTYJAAAAATDSh2APlBvXCI7D4ESUG9cIK0NJUS5TSFNFOjYwMDE1My5JUV9HV19JTlRBTl9BTU9SVF9DRi5GWTIwMDcBAAAAFxRUAAIAAAAJMTQuNzA0NDYxAQgAAAAFAAAAATEBAAAA</t>
  </si>
  <si>
    <t>CTk2NjIzMzY4MwMAAAACMzICAAAABDIxODIEAAAAATAHAAAACDgvNy8yMDE5CAAAAAoxMi8zMS8yMDA3CQAAAAEwyENAFZQb1whI+75ElBvXCBlDSVEuWFRSQTpLQ08uSVFfRlguRlkyMDEyAQAAALNdDQACAAAABi0xLjc1MwEIAAAABQAAAAExAQAAAAoxNjYxOTcyODk1AwAAAAI1MAIAAAAEMjE0NAQAAAABMAcAAAAIOC83LzIwMTkIAAAACjEyLzMxLzIwMTIJAAAAATCHDJgSlBvXCBweKkWUG9cIKUNJUS5OWVNFOlJTLklRX1RFVl9FQklUREEuMjAwMC4yMDAzLzAzLzMxAQAAAMUNBQACAAAACDguNDQ0NDk2AQcAAAAFAAAAATEBAAAACDEwMDM1MjQwAwAAAAEwAgAAAAYxMDAwMzAEAAAAATAHAAAACTMvMzEvMjAwMwgAAAAJMy8zMS8yMDAzShZySJQb1wi231MURRzXCCZDSVEuVFNFOjgwNTguSVFfQ0FTSF9DT05WRVJTSU9OLkZZMjAxNAEAAACB/wcAAgAAAAc4MS43ODkyAQgAAAAFAAAAATEBAAAACjE3NDMzNzA1NjQDAAAAAjc5AgAAAAQ0MTg0BAAAAAEwBwAAAAg4LzcvMjAxOQgAAAAJMy8zMS8yMDE0CQAAAAEw+9UJEZQb1wgJU19PlBvXCDRDSVEuWFRSQTpLQ08uSVFfVE9UQUxfT1VUU1RBTkRJTkdfRklMSU5HX0RBVEUuRlkyMDE1AQAAALNdDQACAAAABTk5Ljc1AQQAAAAFAAAAATUBAAAACjE4Mjk5MDUzNDQCAAAABTI0MTUzBgAAAAEws76JEpQb1wgWOjVFlBvXCBxDSVEuU1pTRTowMDA5MDYu</t>
  </si>
  <si>
    <t>SVFfUkUuRlkyMDE1AQAAAPu8VgACAAAACjM0MS4zMzg2NzUBCAAAAAUAAAABMQEAAAAKMTgzNzY0NzA5MgMAAAACMzICAAAABDEyMjIEAAAAATAHAAAACDgvNy8yMDE5CAAAAAoxMi8zMS8yMDE1CQAAAAEwrHZ4EZQb1whIr19FlBvXCCBDSVEuVFNFOjgwNzguSVFfVE9UQUxfUkVWLkZZMjAxNwEAAAAaXA0AAgAAAAcxNTE0MDM3AQgAAAAFAAAAATEBAAAACjE4NDkwMjY5MzMDAAAAAjc5AgAAAAIyOAQAAAABMAcAAAAIOC83LzIwMTkIAAAACTMvMzEvMjAxNwkAAAABMN2NrBiUG9cIx+NjT5Qb1wgzQ0lRLlNaU0U6MDAwOTA2LklRX1RPVEFMX09VVFNUQU5ESU5HX0JTX0RBVEUuRlkyMDEwAQAAAPu8VgACAAAACTU1NS44OTE1NAEEAAAABQAAAAE1AQAAAAoxNTQ5NDcwNjczAgAAAAUyNDE1MgYAAAABMJJnXxKUG9cIDi9ORZQb1wgjQ0lRLlhUUkE6S0NPLklRX0dST1NTX01BUkdJTi5GWTIwMDkBAAAAs10NAAIAAAAHMTUuNzkyNQEIAAAABQAAAAExAQAAAAoxNDM1NDAyOTk4AwAAAAI1MAIAAAAENDA3NAQAAAABMAcAAAAIOC83LzIwMTkIAAAACjEyLzMxLzIwMDkJAAAAATCX/GAPlBvXCPl1H0WUG9cIKkNJUS5OWVNFOlJTLklRX01JTk9SSVRZX0lOVEVSRVNUX0lTLkZZMjAxNwEAAADFDQUAAgAAAAQtNy42AQgAAAAFAAAAATEBAAAACjE5NDc2MDk5MDkDAAAAAzE2MAIAAAACODMEAAAAATAHAAAACDgv</t>
  </si>
  <si>
    <t>Ny8yMDE5CAAAAAoxMi8zMS8yMDE3CQAAAAEw6s4/FZQb1wi/dbZElBvXCCJDSVEuU0hTRTo2MDAwNTguSVFfTkVUX0RFQlQuRlkyMDA5AQAAAPBuUwACAAAADDEwODQxLjUyNDk2MgEIAAAABQAAAAExAQAAAAoxNDQwMDcxOTI3AwAAAAIzMgIAAAAENDM2NAQAAAABMAcAAAAIOC83LzIwMTkIAAAACjEyLzMxLzIwMDkJAAAAATC0mxwUlBvXCHxa8USUG9cII0NJUS5TSFNFOjYwMDA1OC5JUV9MVF9JTlZFU1QuRlkyMDEyAQAAAPBuUwACAAAACjI5MS45OTIzODkBCAAAAAUAAAABMQEAAAAKMTY2ODAzMjMzOQMAAAACMzICAAAABDEwNTQEAAAAATAHAAAACDgvNy8yMDE5CAAAAAoxMi8zMS8yMDEyCQAAAAEwkoUdFJQb1wjFZftElBvXCCZDSVEuU0hTRTo2MDAwNTguSVFfR1JPU1NfTUFSR0lOLkZZMjAxOAEAAADwblMAAgAAAAYzLjM4MzUBCAAAAAUAAAABMQEAAAAKMTk1Mjk4OTcwNQMAAAACMzICAAAABDQwNzQEAAAAATAHAAAACDgvNy8yMDE5CAAAAAoxMi8zMS8yMDE4CQAAAAEwl/xgD5Qb1whnWxRFlBvXCCRDSVEuWFRSQTpLQ08uSVFfVU5MRVZFUkVEX0ZDRi5GWTIwMTMBAAAAs10NAAIAAAAJMTk3LjcyMzc1AQgAAAAFAAAAATEBAAAACjE3MjIwOTQ1OTADAAAAAjUwAgAAAAQ0NDIzBAAAAAEwBwAAAAg4LzcvMjAxOQgAAAAKMTIvMzEvMjAxMwkAAAABMLpZmBKUG9cIBcQtRZQb1wggQ0lRLlNaU0U6</t>
  </si>
  <si>
    <t>MDAwOTA2LklRX1JEX0VYUC5GWTIwMDgBAAAA+7xWAAMAAAAAAGjPihKUG9cId4JFRZQb1wggQ0lRLk5ZU0U6UlMuSVFfQ0FTSF9UQVhFUy5GWTIwMDkBAAAAxQ0FAAIAAAAENDkuMQEIAAAABQAAAAExAQAAAAoxNTIzNzk2NTMwAwAAAAMxNjACAAAABDMwNTMEAAAAATAHAAAACDgvNy8yMDE5CAAAAAoxMi8zMS8yMDA5CQAAAAEwyahTFZQb1wivlpxElBvXCCVDSVEuTllTRTpSUy5JUV9GSUxJTkdfQ1VSUkVOQ1kuRlkyMDExAQAAAMUNBQADAAAAA1VTRADH9lMVlBvXCMmWo0SUG9cIJENJUS5TWlNFOjAwMDkwNi5JUV9UT1RBTF9ERUJULkZZMjAxMAEAAAD7vFYAAgAAAAo1ODQuODY2MDkzAQgAAAAFAAAAATEBAAAACjE1NDk0NzA2NzMDAAAAAjMyAgAAAAQ0MTczBAAAAAEwBwAAAAg4LzcvMjAxOQgAAAAKMTIvMzEvMjAxMAkAAAABMJJnXxKUG9cIDi9ORZQb1wgjQ0lRLlNaU0U6MDAwOTA2LklRX0RJVkVTVF9DRi5GWTIwMTgBAAAA+7xWAAMAAAAAAGKHeRGUG9cINfJqRZQb1wgfQ0lRLlRTRTozMDM2LklRX0FSX1RVUk5TLkZZMjAxOAEAAABNmVMAAgAAAAg1LjUxMDQ5NgEIAAAABQAAAAExAQAAAAoxODk0MDg0Nzg5AwAAAAI3OQIAAAAENDAwMQQAAAABMAcAAAAIOC83LzIwMTkIAAAACTMvMzEvMjAxOAkAAAABMGBYJhCUG9cIb+SORJQb1wgsQ0lRLlNaU0U6MDAwOTA2LklRX0NPTU1PTl9QUkVGX0RJ</t>
  </si>
  <si>
    <t>Vl9DRi5GWTIwMTYBAAAA+7xWAAMAAAAAAIfreBGUG9cIfEBkRZQb1wgdQ0lRLlhUUkE6S0NPLklRX1JEX0VYUC5GWTIwMTEBAAAAs10NAAMAAAAAAKmXlxKUG9cI3bkjRZQb1wgkQ0lRLlRTRTozMDM2LklRX1VOTEVWRVJFRF9GQ0YuRlkyMDE1AQAAAE2ZUwACAAAACS0xMzg5LjM3NQEIAAAABQAAAAExAQAAAAoxNzQ0OTQ2Mzc0AwAAAAI3OQIAAAAENDQyMwQAAAABMAcAAAAIOC83LzIwMTkIAAAACTMvMzEvMjAxNQkAAAABMLmYHhaUG9cIiHqDRJQb1wgkQ0lRLlhUUkE6S0NPLklRX1BFUklPRERBVEVfSVMuRlkyMDE4AQAAALNdDQAFAAAACjIwMTgvMTIvMzEAQlheG5Qb1whm9z5FlBvXCBlDSVEuWFRSQTpLQ08uSVFfRE8uRlkyMDA4AQAAALNdDQADAAAAAADCYqoTlBvXCLARGUWUG9cIJkNJUS5TSFNFOjYwMDE1My5JUV9CRVRBXzJZUi4yMDEyLzEyLzMxAQAAABcUVAACAAAAETAuNDUyMzE5OTkzMTY5NjQ3AOkVkTKRG9cIJLPRRJQb1wgjQ0lRLlNIU0U6NjAwMDU4LklRX09USEVSX1JFVi5GWTIwMTQBAAAA8G5TAAIAAAAKOTUwLjM5OTk5NAEIAAAABQAAAAExAQAAAAoxNzg0NzQ4NjY5AwAAAAIzMgIAAAADMzU3BAAAAAEwBwAAAAg4LzcvMjAxOQgAAAAKMTIvMzEvMjAxNAkAAAABMGSsHRSUG9cIC8oBRZQb1wgeQ0lRLk5ZU0U6UlMuSVFfT1BFUl9JTkMuRlkyMDA3AQAAAMUNBQACAAAABzcyMy41</t>
  </si>
  <si>
    <t>MDYBCAAAAAUAAAABMQEAAAAKMTM0MDgzNjc4NQMAAAADMTYwAgAAAAIyMQQAAAABMAcAAAAIOC83LzIwMTkIAAAACjEyLzMxLzIwMDcJAAAAATCPNB8WlBvXCEAnk0SUG9cIKENJUS5TSFNFOjYwMDA1OC5JUV9CQVNJQ19FUFNfRVhDTC5GWTIwMDgBAAAA8G5TAAIAAAAHMC44NDk2NQEIAAAABQAAAAExAQAAAAoxMzY3NDQwNTA1AwAAAAIzMgIAAAAEMzA2NAQAAAABMAcAAAAIOC83LzIwMTkIAAAACjEyLzMxLzIwMDgJAAAAATDRJhwUlBvXCLjJ7ESUG9cIK0NJUS5TWlNFOjAwMDkwNi5JUV9HV19JTlRBTl9BTU9SVF9DRi5GWTIwMTUBAAAA+7xWAAIAAAAIOS41NzY1NTUBCAAAAAUAAAABMQEAAAAKMTgzNzY0NzA5MgMAAAACMzICAAAABDIxODIEAAAAATAHAAAACDgvNy8yMDE5CAAAAAoxMi8zMS8yMDE1CQAAAAEwqJ14EZQb1wgpJGBFlBvXCB9DSVEuU0hTRTo2MDAwNTguSVFfTklfQ0YuRlkyMDE1AQAAAPBuUwACAAAADC0zOTUzLjAwNDAxNQEIAAAABQAAAAExAQAAAAoxODM1MTQyNDM0AwAAAAIzMgIAAAAEMjE1MAQAAAABMAcAAAAIOC83LzIwMTkIAAAACjEyLzMxLzIwMTUJAAAAATADUqkTlBvXCJhrB0WUG9cIKENJUS5TSFNFOjYwMDE1My5JUV9ORVRfUkVOVEFMX0VYUC5GWTIwMTgBAAAAFxRUAAIAAAAJMTYuNjM3MTY2AQgAAAAFAAAAATEBAAAACjE5NTYzMjg0NjcDAAAAAjMyAgAAAAUyNDI2</t>
  </si>
  <si>
    <t>MQQAAAABMAcAAAAIOC83LzIwMTkIAAAACjEyLzMxLzIwMTgJAAAAATBew9QTlBvXCLyi5USUG9cII0NJUS5YVFJBOktDTy5JUV9UT1RBTF9BU1NFVFMuRlkyMDE3AQAAALNdDQACAAAACDI4ODYuMzUyAQgAAAAFAAAAATEBAAAACjE5NDkxNTQ4NjYDAAAAAjUwAgAAAAQxMDA3BAAAAAEwBwAAAAg4LzcvMjAxOQgAAAAKMTIvMzEvMjAxNwkAAAABMMIzihKUG9cIHsU7RZQb1wghQ0lRLk5ZU0U6UlMuSVFfU0FMRV9QUEVfQ0YuRlkyMDA3AQAAAMUNBQACAAAABTUuMDQ1AQgAAAAFAAAAATEBAAAACjEzNDA4MzY3ODUDAAAAAzE2MAIAAAAEMjA0MgQAAAABMAcAAAAIOC83LzIwMTkIAAAACjEyLzMxLzIwMDcJAAAAATCCWx8WlBvXCMEhlUSUG9cIIUNJUS5TSFNFOjYwMDA1OC5JUV9QRU5TSU9OLkZZMjAxOAEAAADwblMAAwAAAAAA3BSqE5Qb1whc1RJFlBvXCB5DSVEuWFRSQTpLQ08uSVFfUkFXX0lOVi5GWTIwMTQBAAAAs10NAAIAAAAHNDA3Ljk3OAEIAAAABQAAAAExAQAAAAoxNzc4ODE5NzEyAwAAAAI1MAIAAAAEMzE3MQQAAAABMAcAAAAIOC83LzIwMTkIAAAACjEyLzMxLzIwMTQJAAAAATDFb4kSlBvXCP+SMUWUG9cIJkNJUS5TWlNFOjAwMDkwNi5JUV9HUk9TU19NQVJHSU4uRlkyMDEyAQAAAPu8VgACAAAABjEuNDM4MgEIAAAABQAAAAExAQAAAAoxNjc1MDE1NjU2AwAAAAIzMgIAAAAENDA3NAQAAAAB</t>
  </si>
  <si>
    <t>MAcAAAAIOC83LzIwMTkIAAAACjEyLzMxLzIwMTIJAAAAATAB8QoPlBvXCPdmVkWUG9cIJ0NJUS5OWVNFOlJTLklRX0NVUlJFTlRfUE9SVF9ERUJULkZZMjAwOQEAAADFDQUAAgAAAAY4Ni4zODMBCAAAAAUAAAABMQEAAAAKMTUyMzc5NjUzMAMAAAADMTYwAgAAAAQxMjk3BAAAAAEwBwAAAAg4LzcvMjAxOQgAAAAKMTIvMzEvMjAwOQkAAAABMNeBUxWUG9cIDjibRJQb1wgjQ0lRLk5ZU0U6UlMuSVFfSU5DX0VRVUlUWV9DRi5GWTIwMTABAAAAxQ0FAAIAAAAELTAuNwEIAAAABQAAAAExAQAAAAoxNTg5NjM1OTQwAwAAAAMxNjACAAAABDIwODYEAAAAATAHAAAACDgvNy8yMDE5CAAAAAoxMi8zMS8yMDEwCQAAAAEwvs9TFZQb1wgCe59ElBvXCB9DSVEuTllTRTpSUy5JUV9NQUNISU5FUlkuRlkyMDE4AQAAAMUNBQACAAAABjE4ODAuMQEIAAAABQAAAAExAQAAAAoxOTQ3NjA5OTI5AwAAAAMxNjACAAAABDMxMTQEAAAAATAHAAAACDgvNy8yMDE5CAAAAAoxMi8zMS8yMDE4CQAAAAEw0xxAFZQb1wg3e7tElBvXCCBDSVEuVFNFOjMwMzYuSVFfUkRfRVhQX0ZOLkZZMjAxNQEAAABNmVMAAgAAAAE0AQgAAAAFAAAAATEBAAAACjE3NDQ5NDYzNzQDAAAAAjc5AgAAAAQzMTY4BAAAAAEwBwAAAAg4LzcvMjAxOQgAAAAJMy8zMS8yMDE1CQAAAAEwsXEeFpQb1wgYp4FElBvXCCpDSVEuU1pTRTowMDA5MDYuSVFfVE9UQUxf</t>
  </si>
  <si>
    <t>T1RIRVJfT1BFUi5GWTIwMTcBAAAA+7xWAAIAAAAKNjYzLjI5Njg2MgEIAAAABQAAAAExAQAAAAoxOTUxMjc2MDEzAwAAAAIzMgIAAAADMzgwBAAAAAEwBwAAAAg4LzcvMjAxOQgAAAAKMTIvMzEvMjAxNwkAAAABMIfreBGUG9cIr3dlRZQb1wgoQ0lRLlNaU0U6MDAwOTA2LklRX09USEVSX0NBX1NVUFBMLkZZMjAxNwEAAAD7vFYAAgAAAAsxODgzLjEwOTQwNAEIAAAABQAAAAExAQAAAAoxOTUxMjc2MDEzAwAAAAIzMgIAAAAEMTA1NQQAAAABMAcAAAAIOC83LzIwMTkIAAAACjEyLzMxLzIwMTcJAAAAATB3EnkRlBvXCGphZkWUG9cIJENJUS5YVFJBOktDTy5JUV9DT01NT05fRElWX0NGLkZZMjAxMAEAAACzXQ0AAwAAAAAAqZeXEpQb1wgdgSJFlBvXCCZDSVEuU0hTRTo2MDAwNTguSVFfRklOSVNIRURfSU5WLkZZMjAxNwEAAADwblMAAgAAAAszMjY0LjY1NDUyNgEIAAAABQAAAAExAQAAAAoxOTUyOTg5NzAwAwAAAAIzMgIAAAAEMzA3NQQAAAABMAcAAAAIOC83LzIwMTkIAAAACjEyLzMxLzIwMTcJAAAAATDj7akTlBvXCDyjD0WUG9cIIkNJUS5OWVNFOlJTLklRX1BFX0VYQ0wuLjIwMDQvMDMvMzEBAAAAxQ0FAAIAAAAJMzIuOTIwNTU0AQcAAAAFAAAAATEBAAAABzk5NDI4OTUDAAAAATACAAAABjEwMDAyNwQAAAABMAcAAAAJMy8zMS8yMDA0CAAAAAkzLzMxLzIwMDRKFnJIlBvXCDcATE+UG9cIJ0NJUS5T</t>
  </si>
  <si>
    <t>SFNFOjYwMDA1OC5JUV9QRVJJT0REQVRFX0lTLkZZMjAxMQEAAADwblMABQAAAAoyMDExLzEyLzMxAJUQHRSUG9cIxZf3RJQb1wgnQ0lRLlNIU0U6NjAwMDU4LklRX0NPTU1PTl9JU1NVRUQuRlkyMDEyAQAAAPBuUwADAAAAAACShR0UlBvXCH/D/ESUG9cIHkNJUS5YVFJBOktDTy5JUV9XSVBfSU5WLkZZMjAxMwEAAACzXQ0AAgAAAAUyLjg3NwEIAAAABQAAAAExAQAAAAoxNzIyMDk0NTkwAwAAAAI1MAIAAAAEMzIxOQQAAAABMAcAAAAIOC83LzIwMTkIAAAACjEyLzMxLzIwMTMJAAAAATC6WZgSlBvXCEraLEWUG9cIJ0NJUS5UU0U6MzAzNi5JUV9UT1RBTF9PVEhFUl9PUEVSLkZZMjAxOQEAAABNmVMAAgAAAAUxMjk0OQEIAAAABQAAAAExAQAAAAoxOTY5NDQ3Mzc3AwAAAAI3OQIAAAADMzgwBAAAAAEwBwAAAAg4LzcvMjAxOQgAAAAJMy8zMS8yMDE5CQAAAAEwmQ0fFpQb1whbf49ElBvXCCVDSVEuWFRSQTpLQ08uSVFfT1RIRVJfQ0xfU1VQUEwuRlkyMDE1AQAAALNdDQACAAAABjEwNy4zNQEIAAAABQAAAAExAQAAAAoxODI5OTA1MzQ0AwAAAAI1MAIAAAAEMTA1NwQAAAABMAcAAAAIOC83LzIwMTkIAAAACjEyLzMxLzIwMTUJAAAAATCzvokSlBvXCCITNUWUG9cIIUNJUS5UU0U6MzAzNi5JUV9OSV9DT01QQU5ZLkZZMjAxNgEAAABNmVMAAgAAAAQ1MTAzAQgAAAAFAAAAATEBAAAACjE3OTg1ODcwNTgDAAAA</t>
  </si>
  <si>
    <t>Ajc5AgAAAAU0MTU3MQQAAAABMAcAAAAIOC83LzIwMTkIAAAACTMvMzEvMjAxNgkAAAABMLmYHhaUG9cIL9mERJQb1wggQ0lRLk5ZU0U6UlMuSVFfU0dBX01BUkdJTi5GWTIwMTEBAAAAxQ0FAAIAAAAHMTUuNzM2MgEIAAAABQAAAAExAQAAAAoxNjYwNzk1NDk3AwAAAAMxNjACAAAABDQzNzUEAAAAATAHAAAACDgvNy8yMDE5CAAAAAoxMi8zMS8yMDExCQAAAAEwRqYmEJQb1whvvaNElBvXCBxDSVEuU1pTRTowMDA5MDYuSVFfTkkuRlkyMDE0AQAAAPu8VgACAAAACTczLjg5OTI5NAEIAAAABQAAAAExAQAAAAoxNzg1NjkzNTk1AwAAAAIzMgIAAAACMTUEAAAAATAHAAAACDgvNy8yMDE5CAAAAAoxMi8zMS8yMDE0CQAAAAEwYARgEpQb1wjZRVtFlBvXCClDSVEuU1pTRTowMDA5MDYuSVFfRVhUUkFfQUNDX0lURU1TLkZZMjAxMAEAAAD7vFYAAwAAAAAAkmdfEpQb1whn90xFlBvXCCdDSVEuU0hTRTo2MDAxNTMuSVFfQ1VSUkVOQ1lfR0FJTi5GWTIwMDkBAAAAFxRUAAIAAAAJMTkuOTMxNzUzAQgAAAAFAAAAATEBAAAACjE0NTQwNzA0NDADAAAAAjMyAgAAAAIzOAQAAAABMAcAAAAIOC83LzIwMTkIAAAACjEyLzMxLzIwMDkJAAAAATCDSMoUlBvXCKR1xESUG9cIIkNJUS5OWVNFOlJTLklRX0JFVEFfMllSLjIwMDkvMTIvMzEBAAAAxQ0FAAIAAAAQMS43NDkzOTM3ODg2NjU4NQAAsHg0kRvXCK+9nESUG9cIJ0NJ</t>
  </si>
  <si>
    <t>US5TSFNFOjYwMDE1My5JUV9NQVJLRVRDQVAuMjAwNy8xMi8zMQEAAAAXFFQAAgAAAAwxNzkwOC45MTE2MTkBBgAAAAUAAAABMQEAAAAKMTE2MzQ1NzY3NQMAAAACMzICAAAABjEwMDA1NAQAAAABMAcAAAAKMTIvMzEvMjAwN7PukDKRG9cIEL6/RJQb1wgmQ0lRLlNIU0U6NjAwMTUzLklRX0JBU0lDX1dFSUdIVC5GWTIwMTEBAAAAFxRUAAIAAAALMjIzNy43NTA3NDEAY73KFJQb1wjIw8tElBvXCCRDSVEuWFRSQTpLQ08uSVFfQ0FTSF9JTlRFUkVTVC5GWTIwMTcBAAAAs10NAAIAAAAGMjUuMjE0AQgAAAAFAAAAATEBAAAACjE5NDkxNTQ4NjYDAAAAAjUwAgAAAAQzMDI4BAAAAAEwBwAAAAg4LzcvMjAxOQgAAAAKMTIvMzEvMjAxNwkAAAABMJNaihKUG9cIsUo9RZQb1wggQ0lRLlRTRTo4MDU4LklRX0NIQU5HRV9BUi5GWTIwMTIBAAAAgf8HAAIAAAAHLTI4NTQ2OQEIAAAABQAAAAExAQAAAAoxNjMxMzc2NzE0AwAAAAI3OQIAAAAEMjAxOAQAAAABMAcAAAAIOC83LzIwMTkIAAAACTMvMzEvMjAxMgkAAAABMPhAXxuUG9cIH15bT5Qb1wgoQ0lRLlhUUkE6S0NPLklRX1RPVEFMX0RFQlRfRUJJVERBLkZZMjAwOAEAAACzXQ0AAgAAAAczLjE1MTA3AQgAAAAFAAAAATEBAAAACjEzNDkyODY5MzUDAAAAAjUwAgAAAAQ0MTkyBAAAAAEwBwAAAAg4LzcvMjAxOQgAAAAKMTIvMzEvMjAwOAkAAAABMJf8YA+UG9cI2xwc</t>
  </si>
  <si>
    <t>RZQb1wggQ0lRLlRTRTozMDM2LklRX0NIQU5HRV9BUi5GWTIwMTkBAAAATZlTAAIAAAAEMjExOQEIAAAABQAAAAExAQAAAAoxOTY5NDQ3Mzc3AwAAAAI3OQIAAAAEMjAxOAQAAAABMAcAAAAIOC83LzIwMTkIAAAACTMvMzEvMjAxOQkAAAABMI80HxaUG9cIznmRRJQb1wgiQ0lRLlhUUkE6S0NPLklRX1FVSUNLX1JBVElPLkZZMjAxNQEAAACzXQ0AAgAAAAgwLjk4Njk1OAEIAAAABQAAAAExAQAAAAoxODI5OTA1MzQ0AwAAAAI1MAIAAAAENDEyMQQAAAABMAcAAAAIOC83LzIwMTkIAAAACjEyLzMxLzIwMTUJAAAAATCOI2EPlBvXCH+/NkWUG9cIH0NJUS5OWVNFOlJTLklRX1RPVEFMX1JFVi5GWTIwMTcBAAAAxQ0FAAIAAAAEOTcyMQEIAAAABQAAAAExAQAAAAoxOTQ3NjA5OTA5AwAAAAMxNjACAAAAAjI4BAAAAAEwBwAAAAg4LzcvMjAxOQgAAAAKMTIvMzEvMjAxNwkAAAABMOrOPxWUG9cI8kdjT5Qb1wgkQ0lRLk5ZU0U6UlMuSVFfQkFTSUNfRVBTX0lOQ0wuRlkyMDE3AQAAAMUNBQACAAAACDguNDE5OTI1AQgAAAAFAAAAATEBAAAACjE5NDc2MDk5MDkDAAAAAzE2MAIAAAABOQQAAAABMAcAAAAIOC83LzIwMTkIAAAACjEyLzMxLzIwMTcJAAAAATDqzj8VlBvXCM+ctkSUG9cILUNJUS5OWVNFOlJTLklRX01JTk9SSVRZX0lOVEVSRVNUX1RPVEFMLkZZMjAwNwEAAADFDQUAAgAAAAUxLjY5OQEIAAAABQAAAAEx</t>
  </si>
  <si>
    <t>AQAAAAoxMzQwODM2Nzg1AwAAAAMxNjACAAAABDEzMTIEAAAAATAHAAAACDgvNy8yMDE5CAAAAAoxMi8zMS8yMDA3CQAAAAEwglsfFpQb1wjWrJRElBvXCCpDSVEuVFNFOjMwMzYuSVFfVEVWX0VCSVREQS4yMDAwLjIwMTEvMDMvMzEBAAAATZlTAAIAAAAINy40ODgwODIBBwAAAAUAAAABMQEAAAAKMTQzMDM3OTQ2NQMAAAABMAIAAAAGMTAwMDMwBAAAAAEwBwAAAAkzLzMxLzIwMTEIAAAACTMvMzEvMjAxMXQp10iUG9cIonBVFEUc1wgbQ0lRLk5ZU0U6UlMuSVFfREFfQ0YuRlkyMDE4AQAAAMUNBQACAAAABTIxNS4yAQgAAAAFAAAAATEBAAAACjE5NDc2MDk5MjkDAAAAAzE2MAIAAAAEMjE2MAQAAAABMAcAAAAIOC83LzIwMTkIAAAACjEyLzMxLzIwMTgJAAAAATDTHEAVlBvXCDd7u0SUG9cIJkNJUS5YVFJBOktDTy5JUV9FRkZFQ1RfVEFYX1JBVEUuRlkyMDEzAQAAALNdDQADAAAAAk5NAQgAAAAFAAAAATEBAAAACjE3MjIwOTQ1OTADAAAAAjUwAgAAAAQ0Mzc2BAAAAAEwBwAAAAg4LzcvMjAxOQgAAAAKMTIvMzEvMjAxMwkAAAABMMsymBKUG9cIlMkrRZQb1wgpQ0lRLlNIU0U6NjAwMDU4LklRX0ZJTElOR19DVVJSRU5DWS5GWTIwMTUBAAAA8G5TAAMAAAADQ05ZAAp5qROUG9cIkVUIRZQb1wgqQ0lRLlNIU0U6NjAwMTUzLklRX1RPVEFMX09USEVSX09QRVIuRlkyMDEyAQAAABcUVAACAAAACzQwMTQuMzMw</t>
  </si>
  <si>
    <t>MjczAQgAAAAFAAAAATEBAAAACjE2NzYyMTYyNDADAAAAAjMyAgAAAAMzODAEAAAAATAHAAAACDgvNy8yMDE5CAAAAAoxMi8zMS8yMDEyCQAAAAEwWOTKFJQb1wgDHc9ElBvXCB5DSVEuU0hTRTo2MDAwNTguSVFfTEFORC5GWTIwMTcBAAAA8G5TAAMAAAAAAOPtqROUG9cIPKMPRZQb1wgoQ0lRLlNIU0U6NjAwMDU4LklRX0RBWVNfU0FMRVNfT1VULkZZMjAxNAEAAADwblMAAgAAAAgzNC40MTAwMQEIAAAABQAAAAExAQAAAAoxNzg0NzQ4NjY5AwAAAAIzMgIAAAAENDA0MgQAAAABMAcAAAAIOC83LzIwMTkIAAAACjEyLzMxLzIwMTQJAAAAATCr1WAPlBvXCCoiBUWUG9cIJENJUS5TSFNFOjYwMDE1My5JUV9PVEhFUl9PUEVSLkZZMjAwOAEAAAAXFFQAAgAAAAo4MDQuNTg1NTUxAQgAAAAFAAAAATEBAAAACjEzNTM5MDEwMjYDAAAAAjMyAgAAAAMyNjAEAAAAATAHAAAACDgvNy8yMDE5CAAAAAoxMi8zMS8yMDA4CQAAAAEwifvJFJQb1wjjp8BElBvXCCFDSVEuWFRSQTpLQ08uSVFfRUFSTklOR19DTy5GWTIwMTIBAAAAs10NAAIAAAAILTIwMi42OTIBCAAAAAUAAAABMQEAAAAKMTY2MTk3Mjg5NQMAAAACNTACAAAAATcEAAAAATAHAAAACDgvNy8yMDE5CAAAAAoxMi8zMS8yMDEyCQAAAAEwluWXEpQb1wjf1SdFlBvXCB5DSVEuU0hTRTo2MDAxNTMuSVFfRUJJVC5GWTIwMTEBAAAAFxRUAAIAAAALMzE4Ny40ODQ4</t>
  </si>
  <si>
    <t>NjEBCAAAAAUAAAABMQEAAAAKMTYxMDY0NTgxOQMAAAACMzICAAAAAzQwMAQAAAABMAcAAAAIOC83LzIwMTkIAAAACjEyLzMxLzIwMTEJAAAAATBjvcoUlBvXCMXqy0SUG9cIIENJUS5TWlNFOjAwMDkwNi5JUV9HQV9FWFAuRlkyMDA3AQAAAPu8VgACAAAACTk3LjU4ODM3NwEIAAAABQAAAAExAQAAAAoxMDkzOTU4MjA2AwAAAAIzMgIAAAAFMjE1NjIEAAAAATAHAAAACDgvNy8yMDE5CAAAAAoxMi8zMS8yMDA3CQAAAAEwd6iKEpQb1wg3xUJFlBvXCCBDSVEuU0hTRTo2MDAxNTMuSVFfUkRfRVhQLkZZMjAwNwEAAAAXFFQAAwAAAAAA0xxAFZQb1wjnJr1ElBvXCCVDSVEuU0hTRTo2MDAxNTMuSVFfR0FJTl9BU1NFVFMuRlkyMDExAQAAABcUVAACAAAACDAuMjgzNDQyAQgAAAAFAAAAATEBAAAACjE2MTA2NDU4MTkDAAAAAjMyAgAAAAI1NgQAAAABMAcAAAAIOC83LzIwMTkIAAAACjEyLzMxLzIwMTEJAAAAATBjvcoUlBvXCMucy0SUG9cIK0NJUS5TSFNFOjYwMDE1My5JUV9FQVJOSU5HX0NPX01BUkdJTi5GWTIwMTABAAAAFxRUAAIAAAAGMy4yNDE0AQgAAAAFAAAAATEBAAAACjE1NDk2NDk2ODIDAAAAAjMyAgAAAAQ0MTgxBAAAAAEwBwAAAAg4LzcvMjAxOQgAAAAKMTIvMzEvMjAxMAkAAAABMDoaJxCUG9cIDbPKRJQb1wgcQ0lRLlNaU0U6MDAwOTA2LklRX0RPLkZZMjAxNgEAAAD7vFYAAwAAAAAA18R4EZQb</t>
  </si>
  <si>
    <t>1wj6HmJFlBvXCC1DSVEuU0hTRTo2MDAxNTMuSVFfQ1VSUkVOVF9QT1JUX0xFQVNFUy5GWTIwMDcBAAAAFxRUAAMAAAAAANMcQBWUG9cIb1++RJQb1wgfQ0lRLlRTRTozMDM2LklRX09QRVJfSU5DLkZZMjAxOQEAAABNmVMAAgAAAAQ2MjU4AQgAAAAFAAAAATEBAAAACjE5Njk0NDczNzcDAAAAAjc5AgAAAAIyMQQAAAABMAcAAAAIOC83LzIwMTkIAAAACTMvMzEvMjAxOQkAAAABMJkNHxaUG9cIW3+PRJQb1wgpQ0lRLlNaU0U6MDAwOTA2LklRX0ZJTElOR19DVVJSRU5DWS5GWTIwMDkBAAAA+7xWAAMAAAADQ05ZADtBXxKUG9cI85hLRZQb1wgpQ0lRLlNIU0U6NjAwMDU4LklRX0VGRkVDVF9UQVhfUkFURS5GWTIwMTMBAAAA8G5TAAIAAAAHNzkuMjExOAEIAAAABQAAAAExAQAAAAoxNzI1MjU2OTM2AwAAAAIzMgIAAAAENDM3NgQAAAABMAcAAAAIOC83LzIwMTkIAAAACjEyLzMxLzIwMTMJAAAAATBkrB0UlBvXCNaX/kSUG9cIL0NJUS5TSFNFOjYwMDA1OC5JUV9JTVBVVF9PUEVSX0xFQVNFX0RFUFIuRlkyMDA3AQAAAPBuUwADAAAAAABW6tQTlBvXCKRw6USUG9cIJUNJUS5YVFJBOktDTy5JUV9DQVBJVEFMX0xFQVNFUy5GWTIwMTcBAAAAs10NAAIAAAAGMjAuNzI4AQgAAAAFAAAAATEBAAAACjE5NDkxNTQ4NjYDAAAAAjUwAgAAAAQxMTgzBAAAAAEwBwAAAAg4LzcvMjAxOQgAAAAKMTIvMzEvMjAxNwkAAAAB</t>
  </si>
  <si>
    <t>MMIzihKUG9cIChM8RZQb1wgeQ0lRLlNIU0U6NjAwMDU4LklRX0VCSVQuRlkyMDExAQAAAPBuUwACAAAACjQzOS40OTU0NDIBCAAAAAUAAAABMQEAAAAKMTU5ODc2MzI2MAMAAAACMzICAAAAAzQwMAQAAAABMAcAAAAIOC83LzIwMTkIAAAACjEyLzMxLzIwMTEJAAAAATCVEB0UlBvXCMWX90SUG9cII0NJUS5TWlNFOjAwMDkwNi5JUV9UT1RBTF9SRVYuRlkyMDEzAQAAAPu8VgACAAAACzIzNzM3LjY4ODk3AQgAAAAFAAAAATEBAAAACjE3MzAwMjgxMTcDAAAAAjMyAgAAAAIyOAQAAAABMAcAAAAIOC83LzIwMTkIAAAACjEyLzMxLzIwMTMJAAAAATBJ3V8SlBvXCKcCV0WUG9cIJkNJUS5UU0U6ODAxNS5JUV9DQVNIX0NPTlZFUlNJT04uRlkyMDE0AQAAAJhiDQACAAAACTM5Ljg0OTYwNQEIAAAABQAAAAExAQAAAAoxNjg5NjU1NDAyAwAAAAI3OQIAAAAENDE4NAQAAAABMAcAAAAIOC83LzIwMTkIAAAACTMvMzEvMjAxNAkAAAABMFkUdhCUG9cIESxfT5Qb1wgfQ0lRLk5ZU0U6UlMuSVFfQ0FTSF9PUEVSLkZZMjAxOAEAAADFDQUAAgAAAAU2NjQuNgEIAAAABQAAAAExAQAAAAoxOTQ3NjA5OTI5AwAAAAMxNjACAAAABDIwMDYEAAAAATAHAAAACDgvNy8yMDE5CAAAAAoxMi8zMS8yMDE4CQAAAAEw0xxAFZQb1wgrortElBvXCCNDSVEuWFRSQTpLQ08uSVFfRUJJVEFfTUFSR0lOLkZZMjAxMQEAAACzXQ0AAgAAAAYy</t>
  </si>
  <si>
    <t>LjE0NTcBCAAAAAUAAAABMQEAAAAKMTU5MTU5NDAzNgMAAAACNTACAAAABDQ0MTkEAAAAATAHAAAACDgvNy8yMDE5CAAAAAoxMi8zMS8yMDExCQAAAAEwl/xgD5Qb1wgYxSZFlBvXCCJDSVEuWFRSQTpLQ08uSVFfR0FJTl9BU1NFVFMuRlkyMDE1AQAAALNdDQACAAAABTcuNDIyAQgAAAAFAAAAATEBAAAACjE4Mjk5MDUzNDQDAAAAAjUwAgAAAAI1NgQAAAABMAcAAAAIOC83LzIwMTkIAAAACjEyLzMxLzIwMTUJAAAAATDCl4kSlBvXCJcBNEWUG9cIJ0NJUS5TSFNFOjYwMDA1OC5JUV9PVEhFUl9MSUFCX0xULkZZMjAxNAEAAADwblMAAgAAAAk0Mi45NzMwMzIBCAAAAAUAAAABMQEAAAAKMTc4NDc0ODY2OQMAAAACMzICAAAABDEwNjIEAAAAATAHAAAACDgvNy8yMDE5CAAAAAoxMi8zMS8yMDE0CQAAAAEwESupE5Qb1wiSTwNFlBvXCChDSVEuU1pTRTowMDA5MDYuSVFfTFRfREVCVF9FUVVJVFkuRlkyMDEwAQAAAPu8VgADAAAAAAAB8QoPlBvXCK60T0WUG9cIH0NJUS5YVFJBOktDTy5JUV9EQV9TVVBQTC5GWTIwMDgBAAAAs10NAAIAAAAGNjcuMzcyAQgAAAAFAAAAATEBAAAACjEzNDkyODY5MzUDAAAAAjUwAgAAAAI0MQQAAAABMAcAAAAIOC83LzIwMTkIAAAACjEyLzMxLzIwMDgJAAAAATDCYqoTlBvXCMvDGEWUG9cIJENJUS5TSFNFOjYwMDE1My5JUV9ORVRfQ0hBTkdFLkZZMjAwOAEAAAAXFFQAAgAAAAot</t>
  </si>
  <si>
    <t>OTk2LjA1MzIyAQgAAAAFAAAAATEBAAAACjEzNTM5MDEwMjYDAAAAAjMyAgAAAAQyMDkzBAAAAAEwBwAAAAg4LzcvMjAxOQgAAAAKMTIvMzEvMjAwOAkAAAABMJghyhSUG9cIGj7DRJQb1wgtQ0lRLlRTRTo4MDU4LklRX0RFRl9UQVhfQVNTRVRTX0NVUlJFTlQuRlkyMDEzAQAAAIH/BwADAAAAAADsZ18blBvXCLPjXE+UG9cIJUNJUS5TWlNFOjAwMDkwNi5JUV9BU1NFVF9UVVJOUy5GWTIwMTgBAAAA+7xWAAIAAAAINS42NTE2MzIBCAAAAAUAAAABMQEAAAAKMTk1MTI3NjAxNgMAAAACMzICAAAABDQxNzcEAAAAATAHAAAACDgvNy8yMDE5CAAAAAoxMi8zMS8yMDE4CQAAAAEw7z4LD5Qb1whTAmxFlBvXCBtDSVEuWFRSQTpLQ08uSVFfTEFORC5GWTIwMDcBAAAAs10NAAIAAAAHNjMyLjE3NAEIAAAABQAAAAExAQAAAAk4MTU5Njk5NDUDAAAAAjUwAgAAAAQzMDk4BAAAAAEwBwAAAAg4LzcvMjAxOQgAAAAKMTIvMzEvMjAwNwkAAAABMMJiqhOUG9cIO8oWRZQb1wgrQ0lRLlhUUkE6S0NPLklRX01JTk9SSVRZX0lOVEVSRVNUX0NGLkZZMjAxNgEAAACzXQ0AAwAAAAAAyQyKEpQb1wjVLjlFlBvXCCdDSVEuU1pTRTowMDA5MDYuSVFfVU5MRVZFUkVEX0ZDRi5GWTIwMTYBAAAA+7xWAAIAAAAINTY4LjA2NjYBCAAAAAUAAAABMQEAAAAKMTg4MzY0MTAzOQMAAAACMzICAAAABDQ0MjMEAAAAATAHAAAACDgvNy8yMDE5</t>
  </si>
  <si>
    <t>CAAAAAoxMi8zMS8yMDE2CQAAAAEwh+t4EZQb1whWZ2RFlBvXCDBDSVEuTllTRTpSUy5JUV9DSEFOR0VfTkVUX1dPUktJTkdfQ0FQSVRBTC5GWTIwMTQBAAAAxQ0FAAIAAAAFMzI3LjYBCAAAAAUAAAABMQEAAAAKMTgyOTI1OTIwNwMAAAADMTYwAgAAAAQ0NDIxBAAAAAEwBwAAAAg4LzcvMjAxOQgAAAAKMTIvMzEvMjAxNAkAAAABMAZaPxWUG9cI2j2uRJQb1wgjQ0lRLlNaU0U6MDAwOTA2LklRX0xUX0lOVkVTVC5GWTIwMTIBAAAA+7xWAAIAAAAJMjEuOTMxNTI3AQgAAAAFAAAAATEBAAAACjE2NzUwMTU2NTYDAAAAAjMyAgAAAAQxMDU0BAAAAAEwBwAAAAg4LzcvMjAxOQgAAAAKMTIvMzEvMjAxMgkAAAABMGu2XxKUG9cIWJNURZQb1wgpQ0lRLlNIU0U6NjAwMDU4LklRX0NBU0hfQ09OVkVSU0lPTi5GWTIwMTMBAAAA8G5TAAIAAAAHNi42MTU5OQEIAAAABQAAAAExAQAAAAoxNzI1MjU2OTM2AwAAAAIzMgIAAAAENDE4NAQAAAABMAcAAAAIOC83LzIwMTkIAAAACjEyLzMxLzIwMTMJAAAAATCr1WAPlBvXCA58AUWUG9cIJ0NJUS5TSFNFOjYwMDA1OC5JUV9DVVJSRU5DWV9HQUlOLkZZMjAxOAEAAADwblMAAgAAAAstMTA2LjQzNTY5OAEIAAAABQAAAAExAQAAAAoxOTUyOTg5NzA1AwAAAAIzMgIAAAACMzgEAAAAATAHAAAACDgvNy8yMDE5CAAAAAoxMi8zMS8yMDE4CQAAAAEw4+2pE5Qb1wijxBFFlBvXCBpD</t>
  </si>
  <si>
    <t>SVEuWFRSQTpLQ08uSVFfRUJULkZZMjAxNQEAAACzXQ0AAgAAAAgtMzk5LjIzNwEIAAAABQAAAAExAQAAAAoxODI5OTA1MzQ0AwAAAAI1MAIAAAADMTM5BAAAAAEwBwAAAAg4LzcvMjAxOQgAAAAKMTIvMzEvMjAxNQkAAAABMMKXiRKUG9cIlwE0RZQb1wgkQ0lRLk5ZU0U6UlMuSVFfTFRfREVCVF9JU1NVRUQuRlkyMDA5AQAAAMUNBQACAAAAAzM1MgEIAAAABQAAAAExAQAAAAoxNTIzNzk2NTMwAwAAAAMxNjACAAAABDIwMzQEAAAAATAHAAAACDgvNy8yMDE5CAAAAAoxMi8zMS8yMDA5CQAAAAEwyahTFZQb1wjESJxElBvXCCNDSVEuWFRSQTpLQ08uSVFfUEVfRVhDTC4uMjAxOC8wMy8zMQEAAACzXQ0AAgAAAAgxMC41OTcyNwEHAAAABQAAAAExAQAAAAoxODc3Njk2NDUxAwAAAAEwAgAAAAYxMDAwMjcEAAAAATAHAAAACTMvMjkvMjAxOAgAAAAJMy8yOS8yMDE4Xu9xSJQb1wjgN01PlBvXCCZDSVEuWFRSQTpLQ08uSVFfTkVUX0RFQlRfRUJJVERBLkZZMjAxNAEAAACzXQ0AAgAAAAgyLjcyNzYzMQEIAAAABQAAAAExAQAAAAoxNzc4ODE5NzEyAwAAAAI1MAIAAAAENDE5MwQAAAABMAcAAAAIOC83LzIwMTkIAAAACjEyLzMxLzIwMTQJAAAAATCOI2EPlBvXCH9lM0WUG9cIJ0NJUS5UU0U6ODA1OC5JUV9DSEFOR0VfSU5WRU5UT1JZLkZZMjAwNgEAAACB/wcAAgAAAActMTI5MTU3AQgAAAAFAAAAATEBAAAACTUx</t>
  </si>
  <si>
    <t>MjAwNzQ3NgMAAAACNzkCAAAABDIwOTkEAAAAATAHAAAACDgvNy8yMDE5CAAAAAkzLzMxLzIwMDYJAAAAATBwuToOlBvXCGHNVk+UG9cIK0NJUS5TWlNFOjAwMDkwNi5JUV9UT1RBTF9ERUJUX1JFUEFJRC5GWTIwMTMBAAAA+7xWAAIAAAAMLTEzNTIuNTA0MzAyAQgAAAAFAAAAATEBAAAACjE3MzAwMjgxMTcDAAAAAjMyAgAAAAQyMTY2BAAAAAEwBwAAAAg4LzcvMjAxOQgAAAAKMTIvMzEvMjAxMwkAAAABMGAEYBKUG9cIE3JZRZQb1wgkQ0lRLlNIU0U6NjAwMTUzLklRX09USEVSX09QRVIuRlkyMDEzAQAAABcUVAACAAAACzE1MjkuNDU0ODAxAQgAAAAFAAAAATEBAAAACjE3Mjk1Njk5MzQDAAAAAjMyAgAAAAMyNjAEAAAAATAHAAAACDgvNy8yMDE5CAAAAAoxMi8zMS8yMDEzCQAAAAEwQzLLFJQb1wjtddJElBvXCDlDSVEuVFNFOjgwNzguSVFfQ1VTVE9NX0JFVEEuLTEwNFcuMjAwMy8wMy8zMS4uXk4yMjUuSlBZLkgBAAAAGlwNAAIAAAAQMS4wNzIxMzYwNjM5MDY0NgAAsHg0kRvXCFKQZU+UG9cIK0NJUS5TSFNFOjYwMDA1OC5JUV9DVVJSRU5UX1BPUlRfREVCVC5GWTIwMTcBAAAA8G5TAAIAAAACMTYBCAAAAAUAAAABMQEAAAAKMTk1Mjk4OTcwMAMAAAACMzICAAAABDEyOTcEAAAAATAHAAAACDgvNy8yMDE5CAAAAAoxMi8zMS8yMDE3CQAAAAEw9sapE5Qb1whiLg9FlBvXCCJDSVEuU0hTRTo2MDAxNTMu</t>
  </si>
  <si>
    <t>SVFfVE9UQUxfQ0wuRlkyMDE0AQAAABcUVAACAAAADDUzNDU2LjMxMjI2NgEIAAAABQAAAAExAQAAAAoxNzg1MDczNDE2AwAAAAIzMgIAAAAEMTAwOQQAAAABMAcAAAAIOC83LzIwMTkIAAAACjEyLzMxLzIwMTQJAAAAATCFTtQTlBvXCIfv10SUG9cIK0NJUS5TWlNFOjAwMDkwNi5JUV9UT1RBTF9ERUJUX0VRVUlUWS5GWTIwMTgBAAAA+7xWAAIAAAAGNzUuNDA0AQgAAAAFAAAAATEBAAAACjE5NTEyNzYwMTYDAAAAAjMyAgAAAAQ0MDM0BAAAAAEwBwAAAAg4LzcvMjAxOQgAAAAKMTIvMzEvMjAxOAkAAAABMO8+Cw+UG9cI+yhsRZQb1wgiQ0lRLlNaU0U6MDAwOTA2LklRX0JWX1NIQVJFLkZZMjAxNgEAAAD7vFYAAgAAAAgyLjU2NDc4NwEIAAAABQAAAAExAQAAAAoxODgzNjQxMDM5AwAAAAIzMgIAAAAENDAyMAQAAAABMAcAAAAIOC83LzIwMTkIAAAACjEyLzMxLzIwMTYJAAAAATCH63gRlBvXCKRWY0WUG9cIJENJUS5TSFNFOjYwMDA1OC5JUV9UT1RBTF9MSUFCLkZZMjAwOQEAAADwblMAAgAAAAszMTA0Ny45NTUxNQEIAAAABQAAAAExAQAAAAoxNDQwMDcxOTI3AwAAAAIzMgIAAAAEMTI3NgQAAAABMAcAAAAIOC83LzIwMTkIAAAACjEyLzMxLzIwMDkJAAAAATC0mxwUlBvXCK4M8USUG9cIIUNJUS5UU0U6MzAzNi5JUV9DQVNIX1RBWEVTLkZZMjAxOQEAAABNmVMAAgAAAAQzNzk3AQgAAAAFAAAAATEBAAAA</t>
  </si>
  <si>
    <t>CjE5Njk0NDczNzcDAAAAAjc5AgAAAAQzMDUzBAAAAAEwBwAAAAg4LzcvMjAxOQgAAAAJMy8zMS8yMDE5CQAAAAEwjzQfFpQb1wi17pFElBvXCCZDSVEuU1pTRTowMDA5MDYuSVFfSU5URVJFU1RfRVhQLkZZMjAxOAEAAAD7vFYAAgAAAAstMzU0Ljk0NjY1NwEIAAAABQAAAAExAQAAAAoxOTUxMjc2MDE2AwAAAAIzMgIAAAACODIEAAAAATAHAAAACDgvNy8yMDE5CAAAAAoxMi8zMS8yMDE4CQAAAAEwgzl5EZQb1wi+92hFlBvXCBxDSVEuU1pTRTowMDA5MDYuSVFfR1AuRlkyMDEwAQAAAPu8VgACAAAACjQwMC42NjkyNjgBCAAAAAUAAAABMQEAAAAKMTU0OTQ3MDY3MwMAAAACMzICAAAAAjEwBAAAAAEwBwAAAAg4LzcvMjAxOQgAAAAKMTIvMzEvMjAxMAkAAAABMDtBXxKUG9cIpYFMRZQb1wgYQ0lRLk5ZU0U6UlMuSVFfTkkuRlkyMDA3AQAAAMUNBQACAAAABzQwNy45NTUBCAAAAAUAAAABMQEAAAAKMTM0MDgzNjc4NQMAAAADMTYwAgAAAAIxNQQAAAABMAcAAAAIOC83LzIwMTkIAAAACjEyLzMxLzIwMDcJAAAAATCCWx8WlBvXCELDk0SUG9cIMUNJUS5TSFNFOjYwMDA1OC5JUV9PVEhFUl9GSU5BTkNFX0FDVF9TVVBQTC5GWTIwMDkBAAAA8G5TAAIAAAAKLTg5LjMwOTg1MwEIAAAABQAAAAExAQAAAAoxNDQwMDcxOTI3AwAAAAIzMgIAAAAEMjA1MAQAAAABMAcAAAAIOC83LzIwMTkIAAAACjEyLzMxLzIwMDkJ</t>
  </si>
  <si>
    <t>AAAAATCpwhwUlBvXCE1E8kSUG9cIKENJUS5TWlNFOjAwMDkwNi5JUV9DQVBJVEFMX0xFQVNFUy5GWTIwMTMBAAAA+7xWAAMAAAAAAGAEYBKUG9cIUmFYRZQb1wgmQ0lRLlhUUkE6S0NPLklRX0lOVkVTVF9MT0FOU19DRi5GWTIwMTQBAAAAs10NAAIAAAAFNS4zNjkBCAAAAAUAAAABMQEAAAAKMTc3ODgxOTcxMgMAAAACNTACAAAABDIwMzIEAAAAATAHAAAACDgvNy8yMDE5CAAAAAoxMi8zMS8yMDE0CQAAAAEwwpeJEpQb1wjOVDJFlBvXCB5DSVEuTllTRTpSUy5JUV9BUl9UVVJOUy5GWTIwMTgBAAAAxQ0FAAIAAAAIOS45MDI1NTgBCAAAAAUAAAABMQEAAAAKMTk0NzYwOTkyOQMAAAADMTYwAgAAAAQ0MDAxBAAAAAEwBwAAAAg4LzcvMjAxOQgAAAAKMTIvMzEvMjAxOAkAAAABMEbzJhCUG9cIBLO8RJQb1wgqQ0lRLlNaU0U6MDAwOTA2LklRX05FVF9JTlRFUkVTVF9FWFAuRlkyMDEwAQAAAPu8VgACAAAACi0zMC4wMTEzNDEBCAAAAAUAAAABMQEAAAAKMTU0OTQ3MDY3MwMAAAACMzICAAAAAzM2OAQAAAABMAcAAAAIOC83LzIwMTkIAAAACjEyLzMxLzIwMTAJAAAAATCSZ18SlBvXCHepTEWUG9cIKUNJUS5TSFNFOjYwMDA1OC5JUV9DVVNUT01fQkVUQS4yMDEzLzEyLzMxAQAAAPBuUwACAAAAETAuMTU5Mzg4Mjc3MTU2NDM2AOkVkTKRG9cIJy4BRZQb1wg5Q0lRLlRTRTo4MDU4LklRX0NVU1RPTV9CRVRBLi0x</t>
  </si>
  <si>
    <t>MDRXLjIwMTkvMDMvMzEuLl5OMjI1LkpQWS5IAQAAAIH/BwACAAAAETAuNTYyMjMxODc4Mjk4MjQyAFGe10iUG9cIUkJeT5Qb1wgjQ0lRLk5ZU0U6UlMuSVFfQ1VSUkVOQ1lfR0FJTi5GWTIwMTQBAAAAxQ0FAAIAAAADMy4xAQgAAAAFAAAAATEBAAAACjE4MjkyNTkyMDcDAAAAAzE2MAIAAAACMzgEAAAAATAHAAAACDgvNy8yMDE5CAAAAAoxMi8zMS8yMDE0CQAAAAEwLTM/FZQb1wh49atElBvXCCRDSVEuTllTRTpSUy5JUV9PVEhFUl9DQV9TVVBQTC5GWTIwMTMBAAAAxQ0FAAMAAAAAAM1EVBWUG9cISTipRJQb1wgoQ0lRLlNIU0U6NjAwMDU4LklRX0JBU0lDX0VQU19FWENMLkZZMjAxMAEAAADwblMAAgAAAAgwLjM1ODk4MQEIAAAABQAAAAExAQAAAAoxNTMzMjAyNzk1AwAAAAIzMgIAAAAEMzA2NAQAAAABMAcAAAAIOC83LzIwMTkIAAAACjEyLzMxLzIwMTAJAAAAATCpwhwUlBvXCL/w80SUG9cIN0NJUS5TSFNFOjYwMDA1OC5JUV9UT1RBTF9PVVRTVEFORElOR19GSUxJTkdfREFURS5GWTIwMTcBAAAA8G5TAAIAAAALMTA3MS45MTA3MTEBBAAAAAUAAAABNQEAAAAKMTk1Mjk4OTcwMAIAAAAFMjQxNTMGAAAAATD2xqkTlBvXCDp8D0WUG9cIHENJUS5TWlNFOjAwMDkwNi5JUV9BUC5GWTIwMTABAAAA+7xWAAIAAAALMTAxMS40ODYzNTIBCAAAAAUAAAABMQEAAAAKMTU0OTQ3MDY3MwMAAAACMzICAAAABDEw</t>
  </si>
  <si>
    <t>MTgEAAAAATAHAAAACDgvNy8yMDE5CAAAAAoxMi8zMS8yMDEwCQAAAAEwkmdfEpQb1wg1uk1FlBvXCCdDSVEuVFNFOjgwNTguSVFfTUFSS0VUQ0FQLjIwMTMvMy8zMS5KUFkBAAAAgf8HAAIAAAAOMjg3MDIwNC4xNDI5ODEBBgAAAAUAAAABMQEAAAAKMTU4NjI4MjUwMQMAAAACNzkCAAAABjEwMDA1NAQAAAABMAcAAAAJMy8zMS8yMDEzeHpxSJQb1wgv9vNNRRzXCCBDSVEuU0hTRTo2MDAwNTguSVFfQ09NTU9OLkZZMjAxNwEAAADwblMAAgAAAAsxMDcxLjkxMDcxMQEIAAAABQAAAAExAQAAAAoxOTUyOTg5NzAwAwAAAAIzMgIAAAAEMTEwMwQAAAABMAcAAAAIOC83LzIwMTkIAAAACjEyLzMxLzIwMTcJAAAAATD2xqkTlBvXCEtVD0WUG9cIJUNJUS5UU0U6MzAzNi5JUV9ORVRfUkVOVEFMX0VYUC5GWTIwMTQBAAAATZlTAAIAAAADMjc5AQgAAAAFAAAAATEBAAAACjE2ODYwODg1MjcDAAAAAjc5AgAAAAUyNDI2MQQAAAABMAcAAAAIOC83LzIwMTkIAAAACTMvMzEvMjAxNAkAAAABMKx4VBaUG9cIBCd+RJQb1wghQ0lRLlNaU0U6MDAwOTA2LklRX1dJUF9JTlYuRlkyMDA3AQAAAPu8VgADAAAAAABoz4oSlBvXCPWuQ0WUG9cIKkNJUS5UU0U6ODA1OC5JUV9URVZfRUJJVERBLjIwMDAuMjAxNi8wMy8zMQEAAACB/wcAAgAAAAkxOS44MTY0NjEBBwAAAAUAAAABMQEAAAAKMTc3NDI1NTIzNwMAAAABMAIAAAAGMTAw</t>
  </si>
  <si>
    <t>MDMwBAAAAAEwBwAAAAkzLzMxLzIwMTYIAAAACTMvMzEvMjAxNnoC10iUG9cI9k5SFEUc1wgsQ0lRLlhUUkE6S0NPLklRX05FVF9ERUJUX0VCSVREQV9DQVBFWC5GWTIwMTMBAAAAs10NAAIAAAAINy41NDA3NjcBCAAAAAUAAAABMQEAAAAKMTcyMjA5NDU5MAMAAAACNTACAAAABTIzMzE0BAAAAAEwBwAAAAg4LzcvMjAxOQgAAAAKMTIvMzEvMjAxMwkAAAABMI4jYQ+UG9cI0IYuRZQb1wgcQ0lRLlNIU0U6NjAwMDU4LklRX0FFLkZZMjAxNgEAAADwblMAAgAAAAo1NDkuNjA2OTc3AQgAAAAFAAAAATEBAAAACjE4NzQwOTU4MjcDAAAAAjMyAgAAAAQxMDE2BAAAAAEwBwAAAAg4LzcvMjAxOQgAAAAKMTIvMzEvMjAxNgkAAAABMA2gqROUG9cInnYKRZQb1wgsQ0lRLlNaU0U6MDAwOTA2LklRX0lOVkVTVF9TRUNVUklUWV9DRi5GWTIwMDgBAAAA+7xWAAIAAAAILTAuMDMyMzIBCAAAAAUAAAABMQEAAAAKMTM2OTY4Njk3OAMAAAACMzICAAAABDIwMjcEAAAAATAHAAAACDgvNy8yMDE5CAAAAAoxMi8zMS8yMDA4CQAAAAEwUxpfEpQb1wgJpEdFlBvXCCtDSVEuVFNFOjgwNTguSVFfREVGX1RBWF9MSUFCX0NVUlJFTlQuRlkyMDA5AQAAAIH/BwADAAAAAABwuToOlBvXCGJ0Wk+UG9cIGkNJUS5OWVNFOlJTLklRX0dQUEUuRlkyMDE0AQAAAMUNBQACAAAABjI2NjAuNQEIAAAABQAAAAExAQAAAAoxODI5MjU5MjA3AwAA</t>
  </si>
  <si>
    <t>AAMxNjACAAAABDExNjkEAAAAATAHAAAACDgvNy8yMDE5CAAAAAoxMi8zMS8yMDE0CQAAAAEwBlo/FZQb1whMkaxElBvXCDhDSVEuTllTRTpSUy5JUV9DVVNUT01fQkVUQS4tMTA0Vy4yMDExLzEyLzMxLi5eTjIyNS5KUFkuSAEAAADFDQUAAgAAABAxLjI4MDQyOTY5MzAyODk1AOkVkTKRG9cIqlmkRJQb1wghQ0lRLlhUUkE6S0NPLklRX1RPVEFMX0RFQlQuRlkyMDA4AQAAALNdDQACAAAABzg2MS4xMTIBCAAAAAUAAAABMQEAAAAKMTM0OTI4NjkzNQMAAAACNTACAAAABDQxNzMEAAAAATAHAAAACDgvNy8yMDE5CAAAAAoxMi8zMS8yMDA4CQAAAAEw0vuWEpQb1wheSRpFlBvXCClDSVEuU0hTRTo2MDAxNTMuSVFfRUZGRUNUX1RBWF9SQVRFLkZZMjAxMAEAAAAXFFQAAgAAAAcyNC40Njg3AQgAAAAFAAAAATEBAAAACjE1NDk2NDk2ODIDAAAAAjMyAgAAAAQ0Mzc2BAAAAAEwBwAAAAg4LzcvMjAxOQgAAAAKMTIvMzEvMjAxMAkAAAABMHhvyhSUG9cIsGrIRJQb1wglQ0lRLk5ZU0U6UlMuSVFfU0FMRVNfTUFSS0VUSU5HLkZZMjAxMgEAAADFDQUAAwAAAAAAx/ZTFZQb1whhaaVElBvXCChDSVEuU0hTRTo2MDAxNTMuSVFfTFRfREVCVF9JU1NVRUQuRlkyMDEzAQAAABcUVAACAAAADDM1NjM4LjYyMTQwMQEIAAAABQAAAAExAQAAAAoxNzI5NTY5OTM0AwAAAAIzMgIAAAAEMjAzNAQAAAABMAcAAAAIOC83LzIwMTkI</t>
  </si>
  <si>
    <t>AAAACjEyLzMxLzIwMTMJAAAAATA3WcsUlBvXCE4y1USUG9cIFkNJUS4wLklRX1RPVEFMX0RFQlQuRlkFAAAAAAAAAAgAAAAVKEludmFsaWQgVGltZSBQZXJpb2Qpdyh4EZQb1wiB3j1GlBvXCChDSVEuTllTRTpSUy5JUV9EQVlTX0lOVkVOVE9SWV9PVVQuRlkyMDE4AQAAAMUNBQACAAAACTc4LjM0OTA3NQEIAAAABQAAAAExAQAAAAoxOTQ3NjA5OTI5AwAAAAMxNjACAAAABDQwMzUEAAAAATAHAAAACDgvNy8yMDE5CAAAAAoxMi8zMS8yMDE4CQAAAAEwRvMmEJQb1wgEs7xElBvXCCtDSVEuU1pTRTowMDA5MDYuSVFfVE9UQUxfRElWX1BBSURfQ0YuRlkyMDE0AQAAAPu8VgACAAAACy0xMTYuOTY5Njg0AQgAAAAFAAAAATEBAAAACjE3ODU2OTM1OTUDAAAAAjMyAgAAAAQyMDIyBAAAAAEwBwAAAAg4LzcvMjAxOQgAAAAKMTIvMzEvMjAxNAkAAAABMGAEYBKUG9cIZBldRZQb1wglQ0lRLk5ZU0U6UlMuSVFfTkVUX0RFQlRfRUJJVERBLkZZMjAxNQEAAADFDQUAAgAAAAgyLjIyMjE2OAEIAAAABQAAAAExAQAAAAoxODc3Mjk2NzQyAwAAAAMxNjACAAAABDQxOTMEAAAAATAHAAAACDgvNy8yMDE5CAAAAAoxMi8zMS8yMDE1CQAAAAEwQs0mEJQb1wi2WbJElBvXCCxDSVEuU0hTRTo2MDAxNTMuSVFfSU5WRVNUX1NFQ1VSSVRZX0NGLkZZMjAxNgEAAAAXFFQAAgAAAAwtNTAyNS42MjM5OTcBCAAAAAUAAAABMQEAAAAK</t>
  </si>
  <si>
    <t>MTg4Mjk1MDYwMwMAAAACMzICAAAABDIwMjcEAAAAATAHAAAACDgvNy8yMDE5CAAAAAoxMi8zMS8yMDE2CQAAAAEwaJzUE5Qb1wgtKOBElBvXCBlDSVEuWFRSQTpLQ08uSVFfR1AuRlkyMDE2AQAAALNdDQACAAAACDEyNjUuNTA3AQgAAAAFAAAAATEBAAAACjE4Nzc2OTM1OTgDAAAAAjUwAgAAAAIxMAQAAAABMAcAAAAIOC83LzIwMTkIAAAACjEyLzMxLzIwMTYJAAAAATCu5YkSlBvXCIMzN0WUG9cIIUNJUS5TWlNFOjAwMDkwNi5JUV9JTkNfVEFYLkZZMjAxMwEAAAD7vFYAAgAAAAkzNS4wNDM1MDkBCAAAAAUAAAABMQEAAAAKMTczMDAyODExNwMAAAACMzICAAAAAjc1BAAAAAEwBwAAAAg4LzcvMjAxOQgAAAAKMTIvMzEvMjAxMwkAAAABMEndXxKUG9cIkXdXRZQb1wghQ0lRLlhUUkE6S0NPLklRX1RPVEFMX0xJQUIuRlkyMDA5AQAAALNdDQACAAAACDE1ODkuNDk5AQgAAAAFAAAAATEBAAAACjE0MzU0MDI5OTgDAAAAAjUwAgAAAAQxMjc2BAAAAAEwBwAAAAg4LzcvMjAxOQgAAAAKMTIvMzEvMjAwOQkAAAABMMhJlxKUG9cIkaMdRZQb1wgkQ0lRLlNaU0U6MDAwOTA2LklRX0VCSVREQV9JTlQuRlkyMDEzAQAAAPu8VgACAAAACDMuMzA1Mzc4AQgAAAAFAAAAATEBAAAACjE3MzAwMjgxMTcDAAAAAjMyAgAAAAQ0MTkwBAAAAAEwBwAAAAg4LzcvMjAxOQgAAAAKMTIvMzEvMjAxMwkAAAABMAMYCw+UG9cIvFta</t>
  </si>
  <si>
    <t>RZQb1wghQ0lRLlRTRTozMDM2LklRX05FVF9DSEFOR0UuRlkyMDE3AQAAAE2ZUwACAAAABS0yOTYxAQgAAAAFAAAAATEBAAAACjE4NDgxNzE1NTcDAAAAAjc5AgAAAAQyMDkzBAAAAAEwBwAAAAg4LzcvMjAxOQgAAAAJMy8zMS8yMDE3CQAAAAEwpuYeFpQb1wio7opElBvXCCZDSVEuWFRSQTpLQ08uSVFfREVGX1RBWF9MSUFCX0xULkZZMjAxMwEAAACzXQ0AAgAAAAY5MC45ODEBCAAAAAUAAAABMQEAAAAKMTcyMjA5NDU5MAMAAAACNTACAAAABDEwMjcEAAAAATAHAAAACDgvNy8yMDE5CAAAAAoxMi8zMS8yMDEzCQAAAAEwyzKYEpQb1whqZSxFlBvXCChDSVEuU1pTRTowMDA5MDYuSVFfQ0FQSVRBTF9MRUFTRVMuRlkyMDA4AQAAAPu8VgADAAAAAABTGl8SlBvXCEvhRkWUG9cIJUNJUS5OWVNFOlJTLklRX0VGRkVDVF9UQVhfUkFURS5GWTIwMTQBAAAAxQ0FAAIAAAAHMzEuMTE4NAEIAAAABQAAAAExAQAAAAoxODI5MjU5MjA3AwAAAAMxNjACAAAABDQzNzYEAAAAATAHAAAACDgvNy8yMDE5CAAAAAoxMi8zMS8yMDE0CQAAAAEwLTM/FZQb1whbaqxElBvXCCtDSVEuU1pTRTowMDA5MDYuSVFfVE9UQUxfREVCVF9FQklUREEuRlkyMDE3AQAAAPu8VgACAAAACDYuMDk4ODk0AQgAAAAFAAAAATEBAAAACjE5NTEyNzYwMTMDAAAAAjMyAgAAAAQ0MTkyBAAAAAEwBwAAAAg4LzcvMjAxOQgAAAAKMTIvMzEvMjAxNwkA</t>
  </si>
  <si>
    <t>AAABMO8+Cw+UG9cIL6poRZQb1wgvQ0lRLlRTRTo4MDU4LklRX0NVU1RPTV9CRVRBLi0xMDRXLi4uXk4yMjUuSlBZLkgBAAAAgf8HAAIAAAARMC42Mjg3NzAyMzIxNzkxMDMAYHfXSJQb1whgd9dIlBvXCCpDSVEuU0hTRTo2MDAwNTguSVFfTUFSS0VUQ0FQLjIwMTYvMy8zMS5KUFkBAAAA8G5TAAIAAAAMMzA3MTUwLjM1NjgyAQYAAAAFAAAAATEBAAAACjE3ODQ3NDk0ODUDAAAAAjc5AgAAAAYxMDAwNTQEAAAAATAHAAAACTMvMzEvMjAxNmehcUiUG9cI75PxTUUc1wgkQ0lRLlNaU0U6MDAwOTA2LklRX0VBUk5JTkdfQ08uRlkyMDE2AQAAAPu8VgACAAAACjExOC41NDYzNTgBCAAAAAUAAAABMQEAAAAKMTg4MzY0MTAzOQMAAAACMzICAAAAATcEAAAAATAHAAAACDgvNy8yMDE5CAAAAAoxMi8zMS8yMDE2CQAAAAEw18R4EZQb1wj6HmJFlBvXCChDSVEuU0hTRTo2MDAwNTguSVFfTFRfREVCVF9SRVBBSUQuRlkyMDE0AQAAAPBuUwACAAAADS0yNTgzNC40OTI3NzEBCAAAAAUAAAABMQEAAAAKMTc4NDc0ODY2OQMAAAACMzICAAAABDIwMzYEAAAAATAHAAAACDgvNy8yMDE5CAAAAAoxMi8zMS8yMDE0CQAAAAEwESupE5Qb1whQOQRFlBvXCChDSVEuWFRSQTpLQ08uSVFfR1dfSU5UQU5fQU1PUlRfQ0YuRlkyMDEwAQAAALNdDQACAAAABjM3LjU5NQEIAAAABQAAAAExAQAAAAoxNTM5NjA0NDMzAwAAAAI1MAIAAAAE</t>
  </si>
  <si>
    <t>MjE4MgQAAAABMAcAAAAIOC83LzIwMTkIAAAACjEyLzMxLzIwMTAJAAAAATCpl5cSlBvXCD4MIkWUG9cIKUNJUS5UU0U6MzAzNi5JUV9DT01NT05fUFJFRl9ESVZfQ0YuRlkyMDE4AQAAAE2ZUwACAAAABC02MTkBCAAAAAUAAAABMQEAAAAKMTg5NDA4NDc4OQMAAAACNzkCAAAABDIwNzIEAAAAATAHAAAACDgvNy8yMDE5CAAAAAkzLzMxLzIwMTgJAAAAATCZDR8WlBvXCJZIjkSUG9cIJENJUS5TSFNFOjYwMDA1OC5JUV9FQVJOSU5HX0NPLkZZMjAxNgEAAADwblMAAgAAAAkxNi4yMzYxMDIBCAAAAAUAAAABMQEAAAAKMTg3NDA5NTgyNwMAAAACMzICAAAAATcEAAAAATAHAAAACDgvNy8yMDE5CAAAAAoxMi8zMS8yMDE2CQAAAAEwCnmpE5Qb1wjmjAlFlBvXCB1DSVEuMC5JUV9FQVJOSU5HX0NPX01BUkdJTi5GWQUAAAAAAAAACAAAABUoSW52YWxpZCBUaW1lIFBlcmlvZCkvowoPlBvXCOddQUaUG9cIGUNJUS5YVFJBOktDTy5JUV9BUC5GWTIwMTQBAAAAs10NAAIAAAAHNzQyLjAxMgEIAAAABQAAAAExAQAAAAoxNzc4ODE5NzEyAwAAAAI1MAIAAAAEMTAxOAQAAAABMAcAAAAIOC83LzIwMTkIAAAACjEyLzMxLzIwMTQJAAAAATDFb4kSlBvXCB7QMEWUG9cIJUNJUS5TSFNFOjYwMDA1OC5JUV9HQUlOX0lOVkVTVC5GWTIwMDkBAAAA8G5TAAIAAAAJLTEuMDA1NDE1AQgAAAAFAAAAATEBAAAACjE0NDAwNzE5MjcD</t>
  </si>
  <si>
    <t>AAAAAjMyAgAAAAI2MgQAAAABMAcAAAAIOC83LzIwMTkIAAAACjEyLzMxLzIwMDkJAAAAATC6dBwUlBvXCOD770SUG9cIIENJUS5YVFJBOktDTy5JUV9TVF9JTlZFU1QuRlkyMDEyAQAAALNdDQADAAAAAACW5ZcSlBvXCKNxKEWUG9cIH0NJUS5YVFJBOktDTy5JUV9ORVRfREVCVC5GWTIwMTMBAAAAs10NAAIAAAAHMzE1Ljc0NwEIAAAABQAAAAExAQAAAAoxNzIyMDk0NTkwAwAAAAI1MAIAAAAENDM2NAQAAAABMAcAAAAIOC83LzIwMTkIAAAACjEyLzMxLzIwMTMJAAAAATDLMpgSlBvXCEraLEWUG9cIKENJUS5OWVNFOlJTLklRX0FTU0VUX1dSSVRFRE9XTl9DRi5GWTIwMTcBAAAAxQ0FAAIAAAADNC4yAQgAAAAFAAAAATEBAAAACjE5NDc2MDk5MDkDAAAAAzE2MAIAAAAEMjAxOQQAAAABMAcAAAAIOC83LzIwMTkIAAAACjEyLzMxLzIwMTcJAAAAATDqzj8VlBvXCEwiuESUG9cIJENJUS5TWlNFOjAwMDkwNi5JUV9PVEhFUl9PUEVSLkZZMjAxMAEAAAD7vFYAAgAAAAkxNi4zMzY5MzkBCAAAAAUAAAABMQEAAAAKMTU0OTQ3MDY3MwMAAAACMzICAAAAAzI2MAQAAAABMAcAAAAIOC83LzIwMTkIAAAACjEyLzMxLzIwMTAJAAAAATCSZ18SlBvXCHepTEWUG9cIH0NJUS5TSFNFOjYwMDE1My5JUV9DQVBFWC5GWTIwMDgBAAAAFxRUAAIAAAALLTgzNS4yNDc5NDMBCAAAAAUAAAABMQEAAAAKMTM1MzkwMTAyNgMAAAAC</t>
  </si>
  <si>
    <t>MzICAAAABDIwMjEEAAAAATAHAAAACDgvNy8yMDE5CAAAAAoxMi8zMS8yMDA4CQAAAAEwmCHKFJQb1wg4ycJElBvXCC5DSVEuU0hTRTo2MDAxNTMuSVFfTUlOT1JJVFlfSU5URVJFU1RfSVMuRlkyMDEyAQAAABcUVAACAAAACy01MTMuODk4OTcxAQgAAAAFAAAAATEBAAAACjE2NzYyMTYyNDADAAAAAjMyAgAAAAI4MwQAAAABMAcAAAAIOC83LzIwMTkIAAAACjEyLzMxLzIwMTIJAAAAATBMC8sUlBvXCNhDz0SUG9cII0NJUS5TSFNFOjYwMDA1OC5JUV9SRF9FWFBfRk4uRlkyMDEyAQAAAPBuUwADAAAAAACeXh0UlBvXCMk++0SUG9cIJENJUS5YVFJBOktDTy5JUV9DVVJSRU5DWV9HQUlOLkZZMjAwOQEAAACzXQ0AAgAAAAUwLjUyMwEIAAAABQAAAAExAQAAAAoxNDM1NDAyOTk4AwAAAAI1MAIAAAACMzgEAAAAATAHAAAACDgvNy8yMDE5CAAAAAoxMi8zMS8yMDA5CQAAAAEw0SKXEpQb1wjQkhxFlBvXCB5DSVEuTllTRTpSUy5JUV9UT1RBTF9DTC5GWTIwMTcBAAAAxQ0FAAIAAAAFNzAzLjcBCAAAAAUAAAABMQEAAAAKMTk0NzYwOTkwOQMAAAADMTYwAgAAAAQxMDA5BAAAAAEwBwAAAAg4LzcvMjAxOQgAAAAKMTIvMzEvMjAxNwkAAAABMOrOPxWUG9cId163RJQb1wgeQ0lRLk5ZU0U6UlMuSVFfVE9UQUxfQ0EuRlkyMDE1AQAAAMUNBQACAAAABjI1NTQuMgEIAAAABQAAAAExAQAAAAoxODc3Mjk2NzQyAwAAAAMx</t>
  </si>
  <si>
    <t>NjACAAAABDEwMDgEAAAAATAHAAAACDgvNy8yMDE5CAAAAAoxMi8zMS8yMDE1CQAAAAEw+4A/FZQb1wjzoF9PlBvXCChDSVEuU0hTRTo2MDAxNTMuSVFfR0FJTl9BU1NFVFNfQ0YuRlkyMDE3AQAAABcUVAACAAAACi0xMi4xODI3MjYBCAAAAAUAAAABMQEAAAAKMTk1NjMyODQ2NgMAAAACMzICAAAABDIwMjYEAAAAATAHAAAACDgvNy8yMDE5CAAAAAoxMi8zMS8yMDE3CQAAAAEwXsPUE5Qb1whOWuNElBvXCB9DSVEuWFRSQTpLQ08uSVFfRUJUX0VYQ0wuRlkyMDEyAQAAALNdDQACAAAABy02MC4xMjIBCAAAAAUAAAABMQEAAAAKMTY2MTk3Mjg5NQMAAAACNTACAAAAATQEAAAAATAHAAAACDgvNy8yMDE5CAAAAAoxMi8zMS8yMDEyCQAAAAEwluWXEpQb1wh1ridFlBvXCCdDSVEuU0hTRTo2MDAxNTMuSVFfTUFSS0VUQ0FQLjIwMTcvMTIvMzEBAAAAFxRUAAIAAAAMMzE1MjcuNDI5ODk0AQYAAAAFAAAAATEBAAAACjE4NjMwNzcyMjgDAAAAAjMyAgAAAAYxMDAwNTQEAAAAATAHAAAACjEyLzMxLzIwMTez7pAykRvXCCkd5ESUG9cIJ0NJUS5TWlNFOjAwMDkwNi5JUV9JTkNfRVFVSVRZX0NGLkZZMjAxNAEAAAD7vFYAAwAAAAAAvE94EZQb1wh5pFxFlBvXCB9DSVEuU1pTRTowMDA5MDYuSVFfQ0FQRVguRlkyMDE2AQAAAPu8VgACAAAACy0xMTkuOTg2NDk5AQgAAAAFAAAAATEBAAAACjE4ODM2NDEwMzkDAAAAAjMy</t>
  </si>
  <si>
    <t>AgAAAAQyMDIxBAAAAAEwBwAAAAg4LzcvMjAxOQgAAAAKMTIvMzEvMjAxNgkAAAABMIfreBGUG9cIffJjRZQb1wgsQ0lRLlNIU0U6NjAwMTUzLklRX0FTU0VUX1dSSVRFRE9XTl9DRi5GWTIwMTMBAAAAFxRUAAIAAAAIMC4wMDE0MDUBCAAAAAUAAAABMQEAAAAKMTcyOTU2OTkzNAMAAAACMzICAAAABDIwMTkEAAAAATAHAAAACDgvNy8yMDE5CAAAAAoxMi8zMS8yMDEzCQAAAAEwN1nLFJQb1whh5NRElBvXCCVDSVEuU1pTRTowMDA5MDYuSVFfTEVWRVJFRF9GQ0YuRlkyMDA4AQAAAPu8VgACAAAACy0zNzAuMzcwMjM2AQgAAAAFAAAAATEBAAAACjEzNjk2ODY5NzgDAAAAAjMyAgAAAAQ0NDIyBAAAAAEwBwAAAAg4LzcvMjAxOQgAAAAKMTIvMzEvMjAwOAkAAAABMFMaXxKUG9cI8RhIRZQb1wgvQ0lRLlhUUkE6S0NPLklRX0lNUFVUX09QRVJfTEVBU0VfSU5UX0VYUC5GWTIwMTUBAAAAs10NAAIAAAAJNDEuMTM0MDIxAQgAAAAFAAAAATEBAAAACjE4Mjk5MDUzNDQDAAAAAjUwAgAAAAUyMTY3MgQAAAABMAcAAAAIOC83LzIwMTkIAAAACjEyLzMxLzIwMTUJAAAAATCzvokSlBvXCDudNEWUG9cIJUNJUS5TSFNFOjYwMDA1OC5JUV9HQUlOX0FTU0VUUy5GWTIwMTABAAAA8G5TAAIAAAAKLTE2LjQ0NDkzOQEIAAAABQAAAAExAQAAAAoxNTMzMjAyNzk1AwAAAAIzMgIAAAACNTYEAAAAATAHAAAACDgvNy8yMDE5CAAA</t>
  </si>
  <si>
    <t>AAoxMi8zMS8yMDEwCQAAAAEwqcIcFJQb1wjhovNElBvXCCVDSVEuTllTRTpSUy5JUV9DQVNIX0FDUVVJUkVfQ0YuRlkyMDEyAQAAAMUNBQACAAAABi0xNjYuOQEIAAAABQAAAAExAQAAAAoxNzIxMTY5OTU0AwAAAAMxNjACAAAABDIwNTcEAAAAATAHAAAACDgvNy8yMDE5CAAAAAoxMi8zMS8yMDEyCQAAAAEwrB1UFZQb1wjiyKZElBvXCCdDSVEuU0hTRTo2MDAxNTMuSVFfQ0FTSF9JTlRFUkVTVC5GWTIwMDcBAAAAFxRUAAMAAAAAAMhDQBWUG9cIEL6/RJQb1wgiQ0lRLlRTRTozMDM2LklRX0RBX1NVUFBMX0NGLkZZMjAxOAEAAABNmVMAAgAAAAQyMTY1AQgAAAAFAAAAATEBAAAACjE4OTQwODQ3ODkDAAAAAjc5AgAAAAQyMTcxBAAAAAEwBwAAAAg4LzcvMjAxOQgAAAAJMy8zMS8yMDE4CQAAAAEwmQ0fFpQb1wjJ041ElBvXCCJDSVEuTllTRTpSUy5JUV9QRV9FWENMLi4yMDE1LzAzLzMxAQAAAMUNBQACAAAACTEyLjkxMzMyMQEHAAAABQAAAAExAQAAAAoxNzIxMjQ0MzcyAwAAAAEwAgAAAAYxMDAwMjcEAAAAATAHAAAACTMvMzEvMjAxNQgAAAAJMy8zMS8yMDE1Xu9xSJQb1whm5E5PlBvXCClDSVEuU0hTRTo2MDAwNTguSVFfT1RIRVJfTFRfQVNTRVRTLkZZMjAxNgEAAADwblMAAgAAAAk1OS40MjcwMDEBCAAAAAUAAAABMQEAAAAKMTg3NDA5NTgyNwMAAAACMzICAAAABDEwNjAEAAAAATAHAAAACDgvNy8y</t>
  </si>
  <si>
    <t>MDE5CAAAAAoxMi8zMS8yMDE2CQAAAAEwDaCpE5Qb1wigTwpFlBvXCDBDSVEuU1pTRTowMDA5MDYuSVFfREVGX1RBWF9BU1NFVFNfQ1VSUkVOVC5GWTIwMTUBAAAA+7xWAAMAAAAAAKx2eBGUG9cIdBNfRZQb1wgfQ0lRLlRTRTozMDM2LklRX1RPVEFMX0NBLkZZMjAxOAEAAABNmVMAAgAAAAU5NTg2NgEIAAAABQAAAAExAQAAAAoxODk0MDg0Nzg5AwAAAAI3OQIAAAAEMTAwOAQAAAABMAcAAAAIOC83LzIwMTkIAAAACTMvMzEvMjAxOAkAAAABMJkNHxaUG9cI9+mMRJQb1wg5Q0lRLlRTRTo4MDE1LklRX0NVU1RPTV9CRVRBLi0xMDRXLjIwMDcvMDMvMzEuLl5OMjI1LkpQWS5IAQAAAJhiDQACAAAAETAuODI5MTIxMzQ4NjUyMzYzAACweDSRG9cIMwVmT5Qb1wgeQ0lRLlNIU0U6NjAwMTUzLklRX0dQUEUuRlkyMDE1AQAAABcUVAACAAAACTE2NDkuOTczMwEIAAAABQAAAAExAQAAAAoxODM2ODczMDc1AwAAAAIzMgIAAAAEMTE2OQQAAAABMAcAAAAIOC83LzIwMTkIAAAACjEyLzMxLzIwMTUJAAAAATB4ddQTlBvXCIlJ20SUG9cIKkNJUS5TSFNFOjYwMDE1My5JUV9EQVlTX1BBWUFCTEVfT1VULkZZMjAxMAEAAAAXFFQAAgAAAAkzNC45MTY5OTUBCAAAAAUAAAABMQEAAAAKMTU0OTY0OTY4MgMAAAACMzICAAAABDQxODMEAAAAATAHAAAACDgvNy8yMDE5CAAAAAoxMi8zMS8yMDEwCQAAAAEwOhonEJQb1wgD2spE</t>
  </si>
  <si>
    <t>lBvXCCpDSVEuVFNFOjgwNTguSVFfVEVWX0VCSVREQS4yMDAwLjIwMDMvMDMvMzEBAAAAgf8HAAIAAAAJMjMuMjg0MjQ3AQcAAAAFAAAAATEBAAAACTM0MTM3ODAzNQMAAAABMAIAAAAGMTAwMDMwBAAAAAEwBwAAAAkzLzMxLzIwMDMIAAAACTMvMzEvMjAwM2B310iUG9cIogNXFEUc1wghQ0lRLk5ZU0U6UlMuSVFfQ0FTSF9JTlZFU1QuRlkyMDE4AQAAAMUNBQACAAAABC0yODEBCAAAAAUAAAABMQEAAAAKMTk0NzYwOTkyOQMAAAADMTYwAgAAAAQyMDA1BAAAAAEwBwAAAAg4LzcvMjAxOQgAAAAKMTIvMzEvMjAxOAkAAAABMNMcQBWUG9cINe+7RJQb1wgjQ0lRLk5ZU0U6UlMuSVFfVU5MRVZFUkVEX0ZDRi5GWTIwMTQBAAAAxQ0FAAIAAAAHMTIwLjc3NQEIAAAABQAAAAExAQAAAAoxODI5MjU5MjA3AwAAAAMxNjACAAAABDQ0MjMEAAAAATAHAAAACDgvNy8yMDE5CAAAAAoxMi8zMS8yMDE0CQAAAAEwBlo/FZQb1wjaPa5ElBvXCCtDSVEuWFRSQTpLQ08uSVFfTklfQVZBSUxfRVhDTF9NQVJHSU4uRlkyMDE3AQAAALNdDQACAAAABjEuNjA3NAEIAAAABQAAAAExAQAAAAoxOTQ5MTU0ODY2AwAAAAI1MAIAAAAENDE4MgQAAAABMAcAAAAIOC83LzIwMTkIAAAACjEyLzMxLzIwMTcJAAAAATAvowoPlBvXCJyYPUWUG9cII0NJUS5UU0U6ODAxNS5JUV9QRV9FWENMLi4yMDA5LzAzLzMxAQAAAJhiDQACAAAACDQuODY3</t>
  </si>
  <si>
    <t>Mjc4AQcAAAAFAAAAATEBAAAACTc5MTg5OTU2MgMAAAABMAIAAAAGMTAwMDI3BAAAAAEwBwAAAAkzLzMxLzIwMDkIAAAACTMvMzEvMjAwOXQp10iUG9cIKJBXT5Qb1wggQ0lRLk5ZU0U6UlMuSVFfT1RIRVJfT1BFUi5GWTIwMDcBAAAAxQ0FAAMAAAAAAI80HxaUG9cIQCeTRJQb1wgnQ0lRLk5ZU0U6UlMuSVFfREVGX1RBWF9BU1NFVFNfTFQuRlkyMDEyAQAAAMUNBQADAAAAAACsHVQVlBvXCGe4pUSUG9cIJUNJUS5TWlNFOjAwMDkwNi5JUV9BRFZFUlRJU0lORy5GWTIwMTcBAAAA+7xWAAMAAAAAAHcSeRGUG9cIhBNmRZQb1wgmQ0lRLlhUUkE6S0NPLklRX0NBU0hfQUNRVUlSRV9DRi5GWTIwMTgBAAAAs10NAAIAAAAGLTEuMTA5AQgAAAAFAAAAATEBAAAACjE5NDkxNTQ4NzADAAAAAjUwAgAAAAQyMDU3BAAAAAEwBwAAAAg4LzcvMjAxOQgAAAAKMTIvMzEvMjAxOAkAAAABMIaBihKUG9cIy3xARZQb1wgpQ0lRLlNaU0U6MDAwOTA2LklRX0lOVkVOVE9SWV9UVVJOUy5GWTIwMTABAAAA+7xWAAIAAAAJMjEuMTA3NzY1AQgAAAAFAAAAATEBAAAACjE1NDk0NzA2NzMDAAAAAjMyAgAAAAQ0MDgyBAAAAAEwBwAAAAg4LzcvMjAxOQgAAAAKMTIvMzEvMjAxMAkAAAABMAHxCg+UG9cIsI1PRZQb1wgoQ0lRLlNIU0U6NjAwMTUzLklRX05FVF9SRU5UQUxfRVhQLkZZMjAxMwEAAAAXFFQAAgAAAAgyLjE5MDcwMwEIAAAA</t>
  </si>
  <si>
    <t>BQAAAAExAQAAAAoxNzI5NTY5OTM0AwAAAAIzMgIAAAAFMjQyNjEEAAAAATAHAAAACDgvNy8yMDE5CAAAAAoxMi8zMS8yMDEzCQAAAAEwQzLLFJQb1wjOXtNElBvXCCdDSVEuU1pTRTowMDA5MDYuSVFfQ09NTU9OX0RJVl9DRi5GWTIwMTYBAAAA+7xWAAIAAAALLTIwMC43Nzg5MjMBCAAAAAUAAAABMQEAAAAKMTg4MzY0MTAzOQMAAAACMzICAAAABDIwNzQEAAAAATAHAAAACDgvNy8yMDE5CAAAAAoxMi8zMS8yMDE2CQAAAAEwh+t4EZQb1wh3GWRFlBvXCDNDSVEuU1pTRTowMDA5MDYuSVFfVE9UQUxfT1VUU1RBTkRJTkdfQlNfREFURS5GWTIwMTcBAAAA+7xWAAIAAAAKNjYwLjY4OTk5NgEEAAAABQAAAAE1AQAAAAoxOTUxMjc2MDEzAgAAAAUyNDE1MgYAAAABMIM5eRGUG9cIVNZmRZQb1wgaQ0lRLlRTRTo4MDU4LklRX1NHQS5GWTIwMTIBAAAAgf8HAAIAAAAGODU2MDgwAQgAAAAFAAAAATEBAAAACjE2MzEzNzY3MTQDAAAAAjc5AgAAAAIyMwQAAAABMAcAAAAIOC83LzIwMTkIAAAACTMvMzEvMjAxMgkAAAABMEvN+Q6UG9cI+8dmT5Qb1wgvQ0lRLlNaU0U6MDAwOTA2LklRX0RFQlRfRVFVSVZfT1BFUl9MRUFTRS5GWTIwMTQBAAAA+7xWAAIAAAAKMTMzLjI3NjI5NgEIAAAABQAAAAExAQAAAAoxNzg1NjkzNTk1AwAAAAIzMgIAAAAFMjE2NzEEAAAAATAHAAAACDgvNy8yMDE5CAAAAAoxMi8zMS8yMDE0CQAA</t>
  </si>
  <si>
    <t>AAEwvE94EZQb1wiEL1xFlBvXCChDSVEuU0hTRTo2MDAxNTMuSVFfRElMVVRfRVBTX0lOQ0wuRlkyMDEzAQAAABcUVAACAAAABDEuMTUBCAAAAAUAAAABMQEAAAAKMTcyOTU2OTkzNAMAAAACMzICAAAAATgEAAAAATAHAAAACDgvNy8yMDE5CAAAAAoxMi8zMS8yMDEzCQAAAAEwQzLLFJQb1wjjENNElBvXCCBDSVEuWFRSQTpLQ08uSVFfU0dBX1NVUFBMLkZZMjAxMwEAAACzXQ0AAgAAAAc2NjkuNDAxAQgAAAAFAAAAATEBAAAACjE3MjIwOTQ1OTADAAAAAjUwAgAAAAMxMDIEAAAAATAHAAAACDgvNy8yMDE5CAAAAAoxMi8zMS8yMDEzCQAAAAEwyzKYEpQb1wi/LStFlBvXCClDSVEuU0hTRTo2MDAxNTMuSVFfSU5WRVNUX0xPQU5TX0NGLkZZMjAxMgEAAAAXFFQAAwAAAAAAQzLLFJQb1whFPtFElBvXCCVDSVEuU1pTRTowMDA5MDYuSVFfT1RIRVJfSU5UQU4uRlkyMDEzAQAAAPu8VgACAAAACjI1My4wODMzNjkBCAAAAAUAAAABMQEAAAAKMTczMDAyODExNwMAAAACMzICAAAABDEwNDAEAAAAATAHAAAACDgvNy8yMDE5CAAAAAoxMi8zMS8yMDEzCQAAAAEwSd1fEpQb1whXOlhFlBvXCCpDSVEuVFNFOjMwMzYuSVFfQ1VSUkVOVF9QT1JUX0xFQVNFUy5GWTIwMTkBAAAATZlTAAMAAAAAAI80HxaUG9cID5CQRJQb1wgfQ0lRLk5ZU0U6UlMuSVFfQ0hBTkdFX0FSLkZZMjAxMQEAAADFDQUAAgAAAAYtMTQ1LjkBCAAA</t>
  </si>
  <si>
    <t>AAUAAAABMQEAAAAKMTY2MDc5NTQ5NwMAAAADMTYwAgAAAAQyMDE4BAAAAAEwBwAAAAg4LzcvMjAxOQgAAAAKMTIvMzEvMjAxMQkAAAABMMf2UxWUG9cI8vqiRJQb1wgeQ0lRLk5ZU0U6UlMuSVFfTkVUX0RFQlQuRlkyMDE3AQAAAMUNBQACAAAABDE3NDcBCAAAAAUAAAABMQEAAAAKMTk0NzYwOTkwOQMAAAADMTYwAgAAAAQ0MzY0BAAAAAEwBwAAAAg4LzcvMjAxOQgAAAAKMTIvMzEvMjAxNwkAAAABMOrOPxWUG9cIeNS3RJQb1wgiQ0lRLlRTRTozMDM2LklRX0dBSU5fQVNTRVRTLkZZMjAxNwEAAABNmVMAAgAAAAIxMAEIAAAABQAAAAExAQAAAAoxODQ4MTcxNTU3AwAAAAI3OQIAAAACNTYEAAAAATAHAAAACDgvNy8yMDE5CAAAAAkzLzMxLzIwMTcJAAAAATCuvx4WlBvXCEUyiESUG9cIKENJUS5TWlNFOjAwMDkwNi5JUV9TUEVDSUFMX0RJVl9DRi5GWTIwMTMBAAAA+7xWAAMAAAAAAGAEYBKUG9cIE3JZRZQb1wgYQ0lRLjAuSVFfVE9UQUxfQVNTRVRTLkZZBQAAAAAAAAAIAAAAFShJbnZhbGlkIFRpbWUgUGVyaW9kKc0BeBGUG9cIs2k9RpQb1wggQ0lRLlhUUkE6S0NPLklRX1JEX0VYUF9GTi5GWTIwMDkBAAAAs10NAAMAAAAAAMhJlxKUG9cIrwcdRZQb1wgYQ0lRLk5ZU0U6UlMuSVFfQVAuRlkyMDExAQAAAMUNBQACAAAABTMzNS4yAQgAAAAFAAAAATEBAAAACjE2NjA3OTU0OTcDAAAAAzE2MAIAAAAEMTAx</t>
  </si>
  <si>
    <t>OAQAAAABMAcAAAAIOC83LzIwMTkIAAAACjEyLzMxLzIwMTEJAAAAATC+z1MVlBvXCBw4okSUG9cIKkNJUS5TSFNFOjYwMDA1OC5JUV9DRk9fQ1VSUkVOVF9MSUFCLkZZMjAxNQEAAADwblMAAgAAAAgwLjA1NzczOQEIAAAABQAAAAExAQAAAAoxODM1MTQyNDM0AwAAAAIzMgIAAAAENDE4NQQAAAABMAcAAAAIOC83LzIwMTkIAAAACjEyLzMxLzIwMTUJAAAAATCr1WAPlBvXCA7KCEWUG9cIJUNJUS5TSFNFOjYwMDA1OC5JUV9PVEhFUl9JTlRBTi5GWTIwMTgBAAAA8G5TAAIAAAAKNjM1Ljg2Mzg4MgEIAAAABQAAAAExAQAAAAoxOTUyOTg5NzA1AwAAAAIzMgIAAAAEMTA0MAQAAAABMAcAAAAIOC83LzIwMTkIAAAACjEyLzMxLzIwMTgJAAAAATDcFKoTlBvXCGGHEkWUG9cIJkNJUS5OWVNFOlJTLklRX0NIQU5HRV9JTlZFTlRPUlkuRlkyMDEzAQAAAMUNBQACAAAABTExMS45AQgAAAAFAAAAATEBAAAACjE3NzgxODUxNTADAAAAAzE2MAIAAAAEMjA5OQQAAAABMAcAAAAIOC83LzIwMTkIAAAACjEyLzMxLzIwMTMJAAAAATDNRFQVlBvXCPQhqkSUG9cIMENJUS5TWlNFOjAwMDkwNi5JUV9PVEhFUl9JTlZFU1RfQUNUX1NVUFBMLkZZMjAxOAEAAAD7vFYAAgAAAAgxNC45MzM1NAEIAAAABQAAAAExAQAAAAoxOTUxMjc2MDE2AwAAAAIzMgIAAAAEMjA1MQQAAAABMAcAAAAIOC83LzIwMTkIAAAACjEyLzMxLzIwMTgJ</t>
  </si>
  <si>
    <t>AAAAATBih3kRlBvXCDUZa0WUG9cILkNJUS5TSFNFOjYwMDA1OC5JUV9OSV9BVkFJTF9FWENMX01BUkdJTi5GWTIwMDgBAAAA8G5TAAIAAAAGMC43OTA5AQgAAAAFAAAAATEBAAAACjEzNjc0NDA1MDUDAAAAAjMyAgAAAAQ0MTgyBAAAAAEwBwAAAAg4LzcvMjAxOQgAAAAKMTIvMzEvMjAwOAkAAAABMLGuYA+UG9cINxHvRJQb1wgiQ0lRLlhUUkE6S0NPLklRX0NBU0hfSU5WRVNULkZZMjAxNwEAAACzXQ0AAgAAAAUxLjkxNAEIAAAABQAAAAExAQAAAAoxOTQ5MTU0ODY2AwAAAAI1MAIAAAAEMjAwNQQAAAABMAcAAAAIOC83LzIwMTkIAAAACjEyLzMxLzIwMTcJAAAAATCTWooSlBvXCPr8PEWUG9cIIkNJUS5OWVNFOlJTLklRX0JFVEFfNVlSLjIwMTUvMTIvMzEBAAAAxQ0FAAIAAAAQMS42Nzk1OTM4NTQzNDQyMwDpFZEykRvXCNbksUSUG9cIK0NJUS5OWVNFOlJTLklRX05FVF9ERUJUX0VCSVREQV9DQVBFWC5GWTIwMTYBAAAAxQ0FAAIAAAAIMi43ODg1MTQBCAAAAAUAAAABMQEAAAAKMTk0NzYwOTkwMgMAAAADMTYwAgAAAAUyMzMxNAQAAAABMAcAAAAIOC83LzIwMTkIAAAACjEyLzMxLzIwMTYJAAAAATBCzSYQlBvXCMXZtUSUG9cIKENJUS5UU0U6MzAzNi5JUV9DVVJSRU5UX1BPUlRfREVCVC5GWTIwMTQBAAAATZlTAAIAAAAEMzc2OQEIAAAABQAAAAExAQAAAAoxNjg2MDg4NTI3AwAAAAI3OQIAAAAEMTI5</t>
  </si>
  <si>
    <t>NwQAAAABMAcAAAAIOC83LzIwMTkIAAAACTMvMzEvMjAxNAkAAAABMKx4VBaUG9cIzsJ+RJQb1wgrQ0lRLlNIU0U6NjAwMDU4LklRX1RPVEFMX0RFQlRfRUJJVERBLkZZMjAxNAEAAADwblMAAgAAAAkxMC40MjEyMDgBCAAAAAUAAAABMQEAAAAKMTc4NDc0ODY2OQMAAAACMzICAAAABDQxOTIEAAAAATAHAAAACDgvNy8yMDE5CAAAAAoxMi8zMS8yMDE0CQAAAAEwq9VgD5Qb1wiWSQVFlBvXCCNDSVEuVFNFOjgwNzguSVFfVE9UQUxfQVNTRVRTLkZZMjAxNwEAAAAaXA0AAgAAAAY2OTQyMzIBCAAAAAUAAAABMQEAAAAKMTg0OTAyNjkzMwMAAAACNzkCAAAABDEwMDcEAAAAATAHAAAACDgvNy8yMDE5CAAAAAkzLzMxLzIwMTcJAAAAATDKtKwYlBvXCLGKYE+UG9cIGENJUS4uSVFfVE9UQUxfUkVWLkZZMjAxMwUAAAABAAAACAAAABQoSW52YWxpZCBJZGVudGlmaWVyKYi01kiUG9cIiLTWSJQb1wgjQ0lRLlNIU0U6NjAwMTUzLklRX09USEVSX1JFVi5GWTIwMDgBAAAAFxRUAAMAAAAAAIn7yRSUG9cI44DARJQb1wgoQ0lRLlNIU0U6NjAwMTUzLklRX1NUX0RFQlRfSVNTVUVELkZZMjAwOQEAAAAXFFQAAwAAAAAAeG/KFJQb1wgsl8ZElBvXCCNDSVEuU0hTRTo2MDAwNTguSVFfU1RfSU5WRVNULkZZMjAxMAEAAADwblMAAwAAAAAAnOkcFJQb1wi1PvRElBvXCClDSVEuU0hTRTo2MDAxNTMuSVFfU0FMRVNfTUFSS0VU</t>
  </si>
  <si>
    <t>SU5HLkZZMjAxOAEAAAAXFFQAAgAAAAo2MjUwLjI1MzY5AQgAAAAFAAAAATEBAAAACjE5NTYzMjg0NjcDAAAAAjMyAgAAAAUyMTU2MQQAAAABMAcAAAAIOC83LzIwMTkIAAAACjEyLzMxLzIwMTgJAAAAATBew9QTlBvXCLyi5USUG9cIGUNJUS5YVFJBOktDTy5JUV9BRS5GWTIwMTEBAAAAs10NAAIAAAAHMTE1LjM1MQEIAAAABQAAAAExAQAAAAoxNTkxNTk0MDM2AwAAAAI1MAIAAAAEMTAxNgQAAAABMAcAAAAIOC83LzIwMTkIAAAACjEyLzMxLzIwMTEJAAAAATClvpcSlBvXCIbxJEWUG9cIKENJUS5TSFNFOjYwMDE1My5JUV9DQVBJVEFMX0xFQVNFUy5GWTIwMDkBAAAAFxRUAAMAAAAAAINIyhSUG9cId4bFRJQb1wgjQ0lRLlNIU0U6NjAwMTUzLklRX1RPVEFMX1JFVi5GWTIwMTgBAAAAFxRUAAIAAAANMjgwMzgxLjc5MDcyNQEIAAAABQAAAAExAQAAAAoxOTU2MzI4NDY3AwAAAAIzMgIAAAACMjgEAAAAATAHAAAACDgvNy8yMDE5CAAAAAoxMi8zMS8yMDE4CQAAAAEwXsPUE5Qb1wjo3+RElBvXCDFDSVEuU1pTRTowMDA5MDYuSVFfT1RIRVJfRklOQU5DRV9BQ1RfU1VQUEwuRlkyMDE1AQAAAPu8VgACAAAACy01MzguOTg5NjEyAQgAAAAFAAAAATEBAAAACjE4Mzc2NDcwOTIDAAAAAjMyAgAAAAQyMDUwBAAAAAEwBwAAAAg4LzcvMjAxOQgAAAAKMTIvMzEvMjAxNQkAAAABMKideBGUG9cI/b9gRZQb1wgeQ0lR</t>
  </si>
  <si>
    <t>LlhUUkE6S0NPLklRX1pfU0NPUkUuRlkyMDA5AQAAALNdDQACAAAACDIuMjc0ODUyAQgAAAAFAAAAATEBAAAACjE0MzU0MDI5OTgDAAAAAjUwAgAAAAYxMDAxMjMEAAAAATAHAAAACDgvNy8yMDE5CAAAAAoxMi8zMS8yMDA5CQAAAAEwl/xgD5Qb1wj96x9FlBvXCCBDSVEuVFNFOjMwMzYuSVFfRElWRVNUX0NGLkZZMjAxOAEAAABNmVMAAwAAAAAAmQ0fFpQb1wjAII5ElBvXCCdDSVEuU0hTRTo2MDAxNTMuSVFfQ0FTSF9JTlRFUkVTVC5GWTIwMTgBAAAAFxRUAAMAAAAAAFbq1BOUG9cIR8TnRJQb1wgdQ0lRLlNaU0U6MDAwOTA2LklRX1JFVi5GWTIwMDgBAAAA+7xWAAIAAAAKMjcxNS40OTY3OAEIAAAABQAAAAExAQAAAAoxMzY5Njg2OTc4AwAAAAIzMgIAAAADMTEyBAAAAAEwBwAAAAg4LzcvMjAxOQgAAAAKMTIvMzEvMjAwOAkAAAABMGjPihKUG9cImVtFRZQb1wgjQ0lRLlhUUkE6S0NPLklRX1RPVEFMX1JFQ0VJVi5GWTIwMTgBAAAAs10NAAIAAAAHODIzLjIzNQEIAAAABQAAAAExAQAAAAoxOTQ5MTU0ODcwAwAAAAI1MAIAAAAEMTAwMQQAAAABMAcAAAAIOC83LzIwMTkIAAAACjEyLzMxLzIwMTgJAAAAATCGgYoSlBvXCDUeP0WUG9cIIkNJUS5TSFNFOjYwMDA1OC5JUV9PUEVSX0lOQy5GWTIwMDgBAAAA8G5TAAIAAAAKMTI3Mi40MDE3NgEIAAAABQAAAAExAQAAAAoxMzY3NDQwNTA1AwAAAAIzMgIAAAAC</t>
  </si>
  <si>
    <t>MjEEAAAAATAHAAAACDgvNy8yMDE5CAAAAAoxMi8zMS8yMDA4CQAAAAEw7hDVE5Qb1wjbVOxElBvXCBlDSVEuTllTRTpSUy5JUV9TR0EuRlkyMDA3AQAAAMUNBQACAAAACDEwMzQuMTM5AQgAAAAFAAAAATEBAAAACjEzNDA4MzY3ODUDAAAAAzE2MAIAAAACMjMEAAAAATAHAAAACDgvNy8yMDE5CAAAAAoxMi8zMS8yMDA3CQAAAAEwJjUiDZQb1win/2dPlBvXCChDSVEuU1pTRTowMDA5MDYuSVFfU1RfREVCVF9JU1NVRUQuRlkyMDEwAQAAAPu8VgACAAAACzExNjMuNTk5MzExAQgAAAAFAAAAATEBAAAACjE1NDk0NzA2NzMDAAAAAjMyAgAAAAQyMDQzBAAAAAEwBwAAAAg4LzcvMjAxOQgAAAAKMTIvMzEvMjAxMAkAAAABMJKOXxKUG9cI3fFORZQb1wgoQ0lRLlNIU0U6NjAwMDU4LklRX0JBU0lDX0VQU19JTkNMLkZZMjAxNQEAAADwblMAAgAAAActMy42ODc4AQgAAAAFAAAAATEBAAAACjE4MzUxNDI0MzQDAAAAAjMyAgAAAAE5BAAAAAEwBwAAAAg4LzcvMjAxOQgAAAAKMTIvMzEvMjAxNQkAAAABMANSqROUG9cIKQ0GRZQb1wgpQ0lRLlNIU0U6NjAwMTUzLklRX0lOVkVOVE9SWV9UVVJOUy5GWTIwMTQBAAAAFxRUAAIAAAAIMi4xNjgwMzQBCAAAAAUAAAABMQEAAAAKMTc4NTA3MzQxNgMAAAACMzICAAAABDQwODIEAAAAATAHAAAACDgvNy8yMDE5CAAAAAoxMi8zMS8yMDE0CQAAAAEw4WBgD5Qb1wgWxNlElBvX</t>
  </si>
  <si>
    <t>CClDSVEuU0hTRTo2MDAwNTguSVFfQ0FTSF9BQ1FVSVJFX0NGLkZZMjAxNwEAAADwblMAAwAAAAAA4+2pE5Qb1wgTGBBFlBvXCCdDSVEuTllTRTpSUy5JUV9FQVJOSU5HX0NPX01BUkdJTi5GWTIwMTYBAAAAxQ0FAAIAAAAGMy41ODg1AQgAAAAFAAAAATEBAAAACjE5NDc2MDk5MDIDAAAAAzE2MAIAAAAENDE4MQQAAAABMAcAAAAIOC83LzIwMTkIAAAACjEyLzMxLzIwMTYJAAAAATBCzSYQlBvXCNOLtUSUG9cIJkNJUS5YVFJBOktDTy5JUV9MT0FOU19SRUNFSVZfTFQuRlkyMDE2AQAAALNdDQADAAAAAADJDIoSlBvXCA9FOEWUG9cIHkNJUS5TSFNFOjYwMDA1OC5JUV9DT0dTLkZZMjAxOAEAAADwblMAAgAAAAs1NDYxNy4zMTk3MQEIAAAABQAAAAExAQAAAAoxOTUyOTg5NzA1AwAAAAIzMgIAAAACMzQEAAAAATAHAAAACDgvNy8yMDE5CAAAAAoxMi8zMS8yMDE4CQAAAAEw4+2pE5Qb1wiwdhFFlBvXCCRDSVEuU1pTRTowMDA5MDYuSVFfQ0FTSF9FUVVJVi5GWTIwMTQBAAAA+7xWAAIAAAAKNzM5Ljk3MTQ0MgEIAAAABQAAAAExAQAAAAoxNzg1NjkzNTk1AwAAAAIzMgIAAAAEMTA5NgQAAAABMAcAAAAIOC83LzIwMTkIAAAACjEyLzMxLzIwMTQJAAAAATBgBGASlBvXCM1sW0WUG9cIJkNJUS5TSFNFOjYwMDA1OC5JUV9FQklUQV9NQVJHSU4uRlkyMDA5AQAAAPBuUwACAAAABy0wLjA2NjMBCAAAAAUAAAABMQEA</t>
  </si>
  <si>
    <t>AAAKMTQ0MDA3MTkyNwMAAAACMzICAAAABDQ0MTkEAAAAATAHAAAACDgvNy8yMDE5CAAAAAoxMi8zMS8yMDA5CQAAAAEwsa5gD5Qb1wg3uPJElBvXCBtDSVEuWFRSQTpLQ08uSVFfTEFORC5GWTIwMTUBAAAAs10NAAIAAAAHODM0LjI4MgEIAAAABQAAAAExAQAAAAoxODI5OTA1MzQ0AwAAAAI1MAIAAAAEMzA5OAQAAAABMAcAAAAIOC83LzIwMTkIAAAACjEyLzMxLzIwMTUJAAAAATCzvokSlBvXCNKHNUWUG9cIIkNJUS5OWVNFOlJTLklRX0JFVEFfNVlSLjIwMTIvMTIvMzEBAAAAxQ0FAAIAAAAQMS40NjA2NDUwOTM2ODc5OADpFZEykRvXCLhkp0SUG9cII0NJUS5UU0U6MzAzNi5JUV9GSU5JU0hFRF9JTlYuRlkyMDE0AQAAAE2ZUwACAAAABTE0MzExAQgAAAAFAAAAATEBAAAACjE2ODYwODg1MjcDAAAAAjc5AgAAAAQzMDc1BAAAAAEwBwAAAAg4LzcvMjAxOQgAAAAJMy8zMS8yMDE0CQAAAAEwrHhUFpQb1wivN39ElBvXCCRDSVEuVFNFOjMwMzYuSVFfRVFVSVRZX01FVEhPRC5GWTIwMTQBAAAATZlTAAMAAAAAAKx4VBaUG9cIrzd/RJQb1wghQ0lRLlRTRTozMDM2LklRX0VBUk5JTkdfQ08uRlkyMDE0AQAAAE2ZUwACAAAABDMyMTQBCAAAAAUAAAABMQEAAAAKMTY4NjA4ODUyNwMAAAACNzkCAAAAATcEAAAAATAHAAAACDgvNy8yMDE5CAAAAAkzLzMxLzIwMTQJAAAAATCseFQWlBvXCBXZfUSUG9cIJUNJUS5O</t>
  </si>
  <si>
    <t>WVNFOlJTLklRX0xUX0RFQlRfQ0FQSVRBTC5GWTIwMDkBAAAAxQ0FAAIAAAAHMjMuOTY3MwEIAAAABQAAAAExAQAAAAoxNTIzNzk2NTMwAwAAAAMxNjACAAAABDQxODcEAAAAATAHAAAACDgvNy8yMDE5CAAAAAoxMi8zMS8yMDA5CQAAAAEwUH8mEJQb1wiCMp1ElBvXCCRDSVEuTllTRTpSUy5JUV9DQVNIX1NUX0lOVkVTVC5GWTIwMTcBAAAAxQ0FAAIAAAAFMTU0LjQBCAAAAAUAAAABMQEAAAAKMTk0NzYwOTkwOQMAAAADMTYwAgAAAAQxMDAyBAAAAAEwBwAAAAg4LzcvMjAxOQgAAAAKMTIvMzEvMjAxNwkAAAABMOrOPxWUG9cIixC3RJQb1wglQ0lRLlRTRTozMDM2LklRX0dBSU5fSU5WRVNUX0NGLkZZMjAxOQEAAABNmVMAAwAAAAAAjzQfFpQb1wjZUpFElBvXCCVDSVEuWFRSQTpLQ08uSVFfTFRfREVCVF9JU1NVRUQuRlkyMDA5AQAAALNdDQACAAAABzE2Ny42NTMBCAAAAAUAAAABMQEAAAAKMTQzNTQwMjk5OAMAAAACNTACAAAABDIwMzQEAAAAATAHAAAACDgvNy8yMDE5CAAAAAoxMi8zMS8yMDA5CQAAAAEwsHCXEpQb1wg02x5FlBvXCCNDSVEuU0hTRTo2MDAxNTMuSVFfRElWX1NIQVJFLkZZMjAxNAEAAAAXFFQAAgAAAAMwLjQBCAAAAAUAAAABMQEAAAAKMTc4NTA3MzQxNgMAAAACMzICAAAABDMwNTgEAAAAATAHAAAACDgvNy8yMDE5CAAAAAoxMi8zMS8yMDE0CQAAAAEwhU7UE5Qb1wi4LNdElBvXCC5D</t>
  </si>
  <si>
    <t>SVEuWFRSQTpLQ08uSVFfVE9UQUxfTElBQl9UT1RBTF9BU1NFVFMuRlkyMDE4AQAAALNdDQACAAAABzU4LjEzNDgBCAAAAAUAAAABMQEAAAAKMTk0OTE1NDg3MAMAAAACNTACAAAABDQxODgEAAAAATAHAAAACDgvNy8yMDE5CAAAAAoxMi8zMS8yMDE4CQAAAAEwDMoKD5Qb1wiutEFFlBvXCChDSVEuU0hTRTo2MDAxNTMuSVFfQ0FTSF9TVF9JTlZFU1QuRlkyMDEwAQAAABcUVAACAAAACzI3NzguMTQ4NDQ2AQgAAAAFAAAAATEBAAAACjE1NDk2NDk2ODIDAAAAAjMyAgAAAAQxMDAyBAAAAAEwBwAAAAg4LzcvMjAxOQgAAAAKMTIvMzEvMjAxMAkAAAABMGqWyhSUG9cIrJHIRJQb1wgyQ0lRLlNaU0U6MDAwOTA2LklRX0lNUFVUX09QRVJfTEVBU0VfSU5UX0VYUC5GWTIwMTcBAAAA+7xWAAIAAAAJMjguNTc1MzI2AQgAAAAFAAAAATEBAAAACjE5NTEyNzYwMTMDAAAAAjMyAgAAAAUyMTY3MgQAAAABMAcAAAAIOC83LzIwMTkIAAAACjEyLzMxLzIwMTcJAAAAATB3EnkRlBvXCIM6ZkWUG9cIK0NJUS5TWlNFOjAwMDkwNi5JUV9DVVJSRU5UX1BPUlRfREVCVC5GWTIwMTEBAAAA+7xWAAMAAAAAAJKOXxKUG9cIR2FRRZQb1wgcQ0lRLk5ZU0U6UlMuSVFfUkRfRVhQLkZZMjAxNQEAAADFDQUAAwAAAAAABlo/FZQb1wibJ69ElBvXCCJDSVEuWFRSQTpLQ08uSVFfQURWRVJUSVNJTkcuRlkyMDE3AQAAALNdDQACAAAABTcu</t>
  </si>
  <si>
    <t>OTE2AQgAAAAFAAAAATEBAAAACjE5NDkxNTQ4NjYDAAAAAjUwAgAAAAQzMDEzBAAAAAEwBwAAAAg4LzcvMjAxOQgAAAAKMTIvMzEvMjAxNwkAAAABMMIzihKUG9cIRHc7RZQb1wgiQ0lRLk5ZU0U6UlMuSVFfQkVUQV8xWVIuMjAxMC8xMi8zMQEAAADFDQUAAgAAABAxLjc0NDcxMDIyNTMwNDU5AOkVkTKRG9cIrD2gRJQb1wgjQ0lRLlNIU0U6NjAwMTUzLklRX09USEVSX1JFVi5GWTIwMTMBAAAAFxRUAAIAAAAKMzQxLjIzMTI4MgEIAAAABQAAAAExAQAAAAoxNzI5NTY5OTM0AwAAAAIzMgIAAAADMzU3BAAAAAEwBwAAAAg4LzcvMjAxOQgAAAAKMTIvMzEvMjAxMwkAAAABMEMyyxSUG9cI/E7SRJQb1wgkQ0lRLlRTRTozMDM2LklRX0NPTU1PTl9JU1NVRUQuRlkyMDE5AQAAAE2ZUwACAAAAAjIyAQgAAAAFAAAAATEBAAAACjE5Njk0NDczNzcDAAAAAjc5AgAAAAQyMTY5BAAAAAEwBwAAAAg4LzcvMjAxOQgAAAAJMy8zMS8yMDE5CQAAAAEwjzQfFpQb1wjAx5FElBvXCCRDSVEuVFNFOjgwNTguSVFfTUFSS0VUQ0FQLjIwMDcvMDMvMzEBAAAAgf8HAAIAAAANNDYxMDU3My4yNDI3NwEGAAAABQAAAAExAQAAAAoxNjIzMjY0Nzc2AwAAAAI3OQIAAAAGMTAwMDU0BAAAAAEwBwAAAAkzLzMxLzIwMDd/29ZIlBvXCL0KZE+UG9cIIkNJUS5OWVNFOlJTLklRX09USEVSX0VRVUlUWS5GWTIwMTMBAAAAxQ0FAAIAAAAELTYu</t>
  </si>
  <si>
    <t>NwEIAAAABQAAAAExAQAAAAoxNzc4MTg1MTUwAwAAAAMxNjACAAAABDEwMjgEAAAAATAHAAAACDgvNy8yMDE5CAAAAAoxMi8zMS8yMDEzCQAAAAEwzURUFZQb1wgZralElBvXCCdDSVEuTllTRTpSUy5JUV9UT1RBTF9ERUJUX0VRVUlUWS5GWTIwMTgBAAAAxQ0FAAIAAAAHNDcuMDkyNgEIAAAABQAAAAExAQAAAAoxOTQ3NjA5OTI5AwAAAAMxNjACAAAABDQwMzQEAAAAATAHAAAACDgvNy8yMDE5CAAAAAoxMi8zMS8yMDE4CQAAAAEwRvMmEJQb1wjf2bxElBvXCB5DSVEuU0hTRTo2MDAwNTguSVFfQVBJQy5GWTIwMTIBAAAA8G5TAAIAAAALMzgwMS4xNTgzNzEBCAAAAAUAAAABMQEAAAAKMTY2ODAzMjMzOQMAAAACMzICAAAABDEwODQEAAAAATAHAAAACDgvNy8yMDE5CAAAAAoxMi8zMS8yMDEyCQAAAAEwkoUdFJQb1wiZ2vtElBvXCCBDSVEuVFNFOjMwMzYuSVFfU1RfSU5WRVNULkZZMjAxOQEAAABNmVMAAwAAAAAAjzQfFpQb1wgkQpBElBvXCCFDSVEuVFNFOjMwMzYuSVFfT1RIRVJfT1BFUi5GWTIwMTkBAAAATZlTAAMAAAAAAJkNHxaUG9cIW3+PRJQb1wgkQ0lRLlhUUkE6S0NPLklRX01BUktFVENBUC4yMDE0LzEyLzMxAQAAALNdDQACAAAACTg5NC4wNTkyNQEGAAAABQAAAAExAQAAAAoxNzA1MTg5MjIyAwAAAAI1MAIAAAAGMTAwMDU0BAAAAAEwBwAAAAoxMi8zMS8yMDE0s+6QMpEb1wi+yjJFlBvXCCBD</t>
  </si>
  <si>
    <t>SVEuWFRSQTpLQ08uSVFfUEFSVF9USU1FLkZZMjAxNQEAAACzXQ0AAwAAAAAAs76JEpQb1wjShzVFlBvXCCFDSVEuTllTRTpSUy5JUV9EQV9TVVBQTF9DRi5GWTIwMTMBAAAAxQ0FAAIAAAAFMTM3LjUBCAAAAAUAAAABMQEAAAAKMTc3ODE4NTE1MAMAAAADMTYwAgAAAAQyMTcxBAAAAAEwBwAAAAg4LzcvMjAxOQgAAAAKMTIvMzEvMjAxMwkAAAABMM1EVBWUG9cIAvupRJQb1wgbQ0lRLk5ZU0U6UlMuSVFfREFfQ0YuRlkyMDA5AQAAAMUNBQACAAAABTExOC45AQgAAAAFAAAAATEBAAAACjE1MjM3OTY1MzADAAAAAzE2MAIAAAAEMjE2MAQAAAABMAcAAAAIOC83LzIwMTkIAAAACjEyLzMxLzIwMDkJAAAAATDXgVMVlBvXCNn6m0SUG9cIH0NJUS5OWVNFOlJTLklRX1NUX0lOVkVTVC5GWTIwMTEBAAAAxQ0FAAMAAAAAAL7PUxWUG9cINuqhRJQb1wgaQ0lRLjAuSVFfTFRfREVCVF9JU1NVRUQuRlkFAAAAAAAAAAgAAAAVKEludmFsaWQgVGltZSBQZXJpb2Qpdyh4EZQb1whooT5GlBvXCCFDSVEuU1pTRTowMDA5MDYuSVFfUEVOU0lPTi5GWTIwMTQBAAAA+7xWAAMAAAAAAHcoeBGUG9cIqAhcRZQb1wghQ0lRLlNIU0U6NjAwMDU4LklRX1NUX0RFQlQuRlkyMDEyAQAAAPBuUwACAAAACzczNjAuNDQwMDI2AQgAAAAFAAAAATEBAAAACjE2NjgwMzIzMzkDAAAAAjMyAgAAAAQxMDQ2BAAAAAEwBwAAAAg4LzcvMjAxOQgA</t>
  </si>
  <si>
    <t>AAAKMTIvMzEvMjAxMgkAAAABMJKFHRSUG9cIsIz7RJQb1wgqQ0lRLlRTRTozMDM2LklRX1RFVl9FQklUREEuMjAwMC4yMDEzLzAzLzMxAQAAAE2ZUwACAAAACDguOTc4NjEzAQcAAAAFAAAAATEBAAAACjE1ODc5MTE5NTgDAAAAATACAAAABjEwMDAzMAQAAAABMAcAAAAJMy8yOS8yMDEzCAAAAAkzLzI5LzIwMTN6AtdIlBvXCKIDVxRFHNcIJUNJUS5UU0U6MzAzNi5JUV9EQVlTX1NBTEVTX09VVC5GWTIwMTYBAAAATZlTAAIAAAAJNjguMDIzMjk2AQgAAAAFAAAAATEBAAAACjE3OTg1ODcwNTgDAAAAAjc5AgAAAAQ0MDQyBAAAAAEwBwAAAAg4LzcvMjAxOQgAAAAJMy8zMS8yMDE2CQAAAAEwfDEmEJQb1whslodElBvXCBpDSVEuMC5JUV9ESUxVVF9FUFNfRVhDTC5GWQUAAAAAAAAACAAAABUoSW52YWxpZCBUaW1lIFBlcmlvZCnNAXgRlBvXCLz0PEaUG9cIL0NJUS5TSFNFOjYwMDE1My5JUV9JTVBVVF9PUEVSX0xFQVNFX0RFUFIuRlkyMDA3AQAAABcUVAADAAAAAADTHEAVlBvXCIARvkSUG9cIKUNJUS5TWlNFOjAwMDkwNi5JUV9DQVNIX0NPTlZFUlNJT04uRlkyMDEyAQAAAPu8VgACAAAACC00LjExMzg0AQgAAAAFAAAAATEBAAAACjE2NzUwMTU2NTYDAAAAAjMyAgAAAAQ0MTg0BAAAAAEwBwAAAAg4LzcvMjAxOQgAAAAKMTIvMzEvMjAxMgkAAAABMAHxCg+UG9cIwrRWRZQb1wglQ0lRLlNIU0U6NjAwMDU4</t>
  </si>
  <si>
    <t>LklRX0RBX1NVUFBMX0NGLkZZMjAxMAEAAADwblMAAgAAAAo0MzIuNDE4ODM2AQgAAAAFAAAAATEBAAAACjE1MzMyMDI3OTUDAAAAAjMyAgAAAAQyMTcxBAAAAAEwBwAAAAg4LzcvMjAxOQgAAAAKMTIvMzEvMjAxMAkAAAABMJzpHBSUG9cIbk/1RJQb1wgoQ0lRLlNaU0U6MDAwOTA2LklRX0JBU0lDX0VQU19JTkNMLkZZMjAxMgEAAAD7vFYAAgAAAAYwLjAzNTgBCAAAAAUAAAABMQEAAAAKMTY3NTAxNTY1NgMAAAACMzICAAAAATkEAAAAATAHAAAACDgvNy8yMDE5CAAAAAoxMi8zMS8yMDEyCQAAAAEwa7ZfEpQb1whyHlRFlBvXCCFDSVEuWFRSQTpLQ08uSVFfU0dBX01BUkdJTi5GWTIwMTYBAAAAs10NAAIAAAAHMTIuNjQzNQEIAAAABQAAAAExAQAAAAoxODc3NjkzNTk4AwAAAAI1MAIAAAAENDM3NQQAAAABMAcAAAAIOC83LzIwMTkIAAAACjEyLzMxLzIwMTYJAAAAATCOI2EPlBvXCDEYOkWUG9cIJkNJUS5TSFNFOjYwMDE1My5JUV9FQklUQV9NQVJHSU4uRlkyMDEyAQAAABcUVAACAAAABjQuMjkxOQEIAAAABQAAAAExAQAAAAoxNjc2MjE2MjQwAwAAAAIzMgIAAAAENDQxOQQAAAABMAcAAAAIOC83LzIwMTkIAAAACjEyLzMxLzIwMTIJAAAAATDhYGAPlBvXCBPa0USUG9cIJENJUS5TSFNFOjYwMDE1My5JUV9PVEhFUl9PUEVSLkZZMjAxOAEAAAAXFFQAAgAAAAszNDI3LjUwOTc3NgEIAAAABQAAAAExAQAA</t>
  </si>
  <si>
    <t>AAoxOTU2MzI4NDY3AwAAAAIzMgIAAAADMjYwBAAAAAEwBwAAAAg4LzcvMjAxOQgAAAAKMTIvMzEvMjAxOAkAAAABMF7D1BOUG9cI6N/kRJQb1wgnQ0lRLlNIU0U6NjAwMDU4LklRX0VRVUlUWV9NRVRIT0QuRlkyMDE1AQAAAPBuUwACAAAACTgxLjE1OTc5NAEIAAAABQAAAAExAQAAAAoxODM1MTQyNDM0AwAAAAIzMgIAAAAEMzA2MwQAAAABMAcAAAAIOC83LzIwMTkIAAAACjEyLzMxLzIwMTUJAAAAATADUqkTlBvXCNpEB0WUG9cIHENJUS5TWlNFOjAwMDkwNi5JUV9BRC5GWTIwMTQBAAAA+7xWAAIAAAALLTEwNi42NDE5MDQBCAAAAAUAAAABMQEAAAAKMTc4NTY5MzU5NQMAAAACMzICAAAABDEwNzUEAAAAATAHAAAACDgvNy8yMDE5CAAAAAoxMi8zMS8yMDE0CQAAAAEwMitgEpQb1wi8ultFlBvXCChDSVEuU0hTRTo2MDAxNTMuSVFfU1BFQ0lBTF9ESVZfQ0YuRlkyMDE2AQAAABcUVAADAAAAAABonNQTlBvXCE5P4ESUG9cILUNJUS5TWlNFOjAwMDkwNi5JUV9URVZfRUJJVERBLjIwMDAuMjAwNS8wMy8zMQEAAAD7vFYAAwAAAAAAXu9xSJQb1wiCjFMURRzXCChDSVEuVFNFOjMwMzYuSVFfRklYRURfQVNTRVRfVFVSTlMuRlkyMDE2AQAAAE2ZUwACAAAACTIzLjY2MjExMgEIAAAABQAAAAExAQAAAAoxNzk4NTg3MDU4AwAAAAI3OQIAAAAENDA2NgQAAAABMAcAAAAIOC83LzIwMTkIAAAACTMvMzEvMjAxNgkA</t>
  </si>
  <si>
    <t>AAABMHwxJhCUG9cIeW+HRJQb1wgfQ0lRLlhUUkE6S0NPLklRX0VCSVRfSU5ULkZZMjAxMAEAAACzXQ0AAgAAAAgyLjA0NzQwMgEIAAAABQAAAAExAQAAAAoxNTM5NjA0NDMzAwAAAAI1MAIAAAAENDE4OQQAAAABMAcAAAAIOC83LzIwMTkIAAAACjEyLzMxLzIwMTAJAAAAATCX/GAPlBvXCNtqI0WUG9cIK0NJUS5TSFNFOjYwMDE1My5JUV9QUk9WX0JBRF9ERUJUU19DRi5GWTIwMDcBAAAAFxRUAAMAAAAAAMhDQBWUG9cIOCK/RJQb1wgiQ0lRLk5ZU0U6UlMuSVFfVE9UQUxfQVNTRVRTLkZZMjAxNAEAAADFDQUAAgAAAAY3ODIyLjQBCAAAAAUAAAABMQEAAAAKMTgyOTI1OTIwNwMAAAADMTYwAgAAAAQxMDA3BAAAAAEwBwAAAAg4LzcvMjAxOQgAAAAKMTIvMzEvMjAxNAkAAAABMAZaPxWUG9cI86BfT5Qb1wggQ0lRLlRTRTozMDM2LklRX0lOVkVOVE9SWS5GWTIwMTcBAAAATZlTAAIAAAAFMTk0NDMBCAAAAAUAAAABMQEAAAAKMTg0ODE3MTU1NwMAAAACNzkCAAAABDEwNDMEAAAAATAHAAAACDgvNy8yMDE5CAAAAAkzLzMxLzIwMTcJAAAAATCm5h4WlBvXCAv1iESUG9cIIkNJUS5OWVNFOlJTLklRX1BFX0VYQ0wuLjIwMTIvMDMvMzEBAAAAxQ0FAAIAAAAJMTIuMzMxODc3AQcAAAAFAAAAATEBAAAACjE1MjM4MDczMTMDAAAAATACAAAABjEwMDAyNwQAAAABMAcAAAAJMy8zMC8yMDEyCAAAAAkzLzMwLzIwMTJe</t>
  </si>
  <si>
    <t>73FIlBvXCGbkTk+UG9cII0NJUS5YVFJBOktDTy5JUV9CRVRBXzVZUi4yMDE1LzEyLzMxAQAAALNdDQACAAAAEDEuNDEyODkzMzYxOTg3MDQA4jyRMpEb1wizcTZFlBvXCCVDSVEuWFRSQTpLQ08uSVFfQkFTSUNfRVBTX0lOQ0wuRlkyMDEyAQAAALNdDQACAAAACS0yLjAwNTEwMgEIAAAABQAAAAExAQAAAAoxNjYxOTcyODk1AwAAAAI1MAIAAAABOQQAAAABMAcAAAAIOC83LzIwMTkIAAAACjEyLzMxLzIwMTIJAAAAATCW5ZcSlBvXCLr8J0WUG9cIJUNJUS5UU0U6MzAzNi5JUV9PVEhFUl9DTF9TVVBQTC5GWTIwMTkBAAAATZlTAAIAAAAEMzg5NgEIAAAABQAAAAExAQAAAAoxOTY5NDQ3Mzc3AwAAAAI3OQIAAAAEMTA1NwQAAAABMAcAAAAIOC83LzIwMTkIAAAACTMvMzEvMjAxOQkAAAABMI80HxaUG9cIBLeQRJQb1wgmQ0lRLlhUUkE6S0NPLklRX0xUX0RFQlRfQ0FQSVRBTC5GWTIwMTQBAAAAs10NAAIAAAAHMjMuNjM3OAEIAAAABQAAAAExAQAAAAoxNzc4ODE5NzEyAwAAAAI1MAIAAAAENDE4NwQAAAABMAcAAAAIOC83LzIwMTkIAAAACjEyLzMxLzIwMTQJAAAAATCOI2EPlBvXCH9lM0WUG9cII0NJUS5TWlNFOjAwMDkwNi5JUV9GVUxMX1RJTUUuRlkyMDEwAQAAAPu8VgADAAAAAACSZ18SlBvXCP98TkWUG9cIGkNJUS5OWVNFOlJTLklRX0NPR1MuRlkyMDE4AQAAAMUNBQACAAAABDgyNTMBCAAAAAUAAAAB</t>
  </si>
  <si>
    <t>MQEAAAAKMTk0NzYwOTkyOQMAAAADMTYwAgAAAAIzNAQAAAABMAcAAAAIOC83LzIwMTkIAAAACjEyLzMxLzIwMTgJAAAAATDg9T8VlBvXCLinuUSUG9cIJkNJUS5TSFNFOjYwMDE1My5JUV9ESUxVVF9XRUlHSFQuRlkyMDA5AQAAABcUVAACAAAACzIyMzcuNzUwNzQxAINIyhSUG9cIjcPERJQb1wghQ0lRLlhUUkE6S0NPLklRX09USEVSX09QRVIuRlkyMDE1AQAAALNdDQACAAAABzM4Mi44NjMBCAAAAAUAAAABMQEAAAAKMTgyOTkwNTM0NAMAAAACNTACAAAAAzI2MAQAAAABMAcAAAAIOC83LzIwMTkIAAAACjEyLzMxLzIwMTUJAAAAATDCl4kSlBvXCHqzM0WUG9cIJkNJUS5OWVNFOlJTLklRX0VCSVREQV9DQVBFWF9JTlQuRlkyMDE2AQAAAMUNBQACAAAABzcuNjU3MjEBCAAAAAUAAAABMQEAAAAKMTk0NzYwOTkwMgMAAAADMTYwAgAAAAQ0MTkxBAAAAAEwBwAAAAg4LzcvMjAxOQgAAAAKMTIvMzEvMjAxNgkAAAABMELNJhCUG9cIxdm1RJQb1wgjQ0lRLlNIU0U6NjAwMDU4LklRX0lOVkVOVE9SWS5GWTIwMDcBAAAA8G5TAAIAAAAMMTI0NDYuNzQxNTI5AQgAAAAFAAAAATEBAAAACTgxOTA3NTY3NwMAAAACMzICAAAABDEwNDMEAAAAATAHAAAACDgvNy8yMDE5CAAAAAoxMi8zMS8yMDA3CQAAAAEwVurUE5Qb1wicl+lElBvXCCdDSVEuU0hTRTo2MDAxNTMuSVFfT1RIRVJfTElBQl9MVC5GWTIwMDgBAAAAFxRU</t>
  </si>
  <si>
    <t>AAIAAAAIMy4yMDQ0NjgBCAAAAAUAAAABMQEAAAAKMTM1MzkwMTAyNgMAAAACMzICAAAABDEwNjIEAAAAATAHAAAACDgvNy8yMDE5CAAAAAoxMi8zMS8yMDA4CQAAAAEwmCHKFJQb1wh2BsJElBvXCCdDSVEuWFRSQTpLQ08uSVFfRUJJVERBX0NBUEVYX0lOVC5GWTIwMTQBAAAAs10NAAIAAAAIMS44MzY2MjIBCAAAAAUAAAABMQEAAAAKMTc3ODgxOTcxMgMAAAACNTACAAAABDQxOTEEAAAAATAHAAAACDgvNy8yMDE5CAAAAAoxMi8zMS8yMDE0CQAAAAEwjiNhD5Qb1wh/ZTNFlBvXCCpDSVEuWFRSQTpLQ08uSVFfVEVWX0VCSVREQS4yMDAwLjIwMTgvMDMvMzEBAAAAs10NAAIAAAAINy4yMzc1NjEBBwAAAAUAAAABMQEAAAAKMTg3NzY5NjQ1MQMAAAABMAIAAAAGMTAwMDMwBAAAAAEwBwAAAAkzLzI5LzIwMTgIAAAACTMvMjkvMjAxOF7vcUiUG9cItt9TFEUc1wgqQ0lRLlNIU0U6NjAwMTUzLklRX0NGT19DVVJSRU5UX0xJQUIuRlkyMDA3AQAAABcUVAACAAAACS0wLjA2MjA5NAEIAAAABQAAAAExAQAAAAk5NjYyMzM2ODMDAAAAAjMyAgAAAAQ0MTg1BAAAAAEwBwAAAAg4LzcvMjAxOQgAAAAKMTIvMzEvMjAwNwkAAAABMEbzJhCUG9cIFjPARJQb1wgjQ0lRLlRTRTozMDM2LklRX1RPVEFMX0VRVUlUWS5GWTIwMTkBAAAATZlTAAIAAAAFMzk2NzEBCAAAAAUAAAABMQEAAAAKMTk2OTQ0NzM3NwMAAAACNzkCAAAA</t>
  </si>
  <si>
    <t>BDEyNzUEAAAAATAHAAAACDgvNy8yMDE5CAAAAAkzLzMxLzIwMTkJAAAAATCPNB8WlBvXCOoEkUSUG9cIJENJUS5YVFJBOktDTy5JUV9FUVVJVFlfTUVUSE9ELkZZMjAxMwEAAACzXQ0AAwAAAAAAulmYEpQb1whK2ixFlBvXCDlDSVEuVFNFOjgwMTUuSVFfQ1VTVE9NX0JFVEEuLTEwNFcuMjAwMS8wMy8zMS4uXk4yMjUuSlBZLkgBAAAAmGINAAIAAAARMC4zMDUxNDE2MTA0NTQzNjcAALB4NJEb1wgzBWZPlBvXCCRDSVEuTllTRTpSUy5JUV9MVF9ERUJUX1JFUEFJRC5GWTIwMTgBAAAAxQ0FAAIAAAAHLTExOTIuMgEIAAAABQAAAAExAQAAAAoxOTQ3NjA5OTI5AwAAAAMxNjACAAAABDIwMzYEAAAAATAHAAAACDgvNy8yMDE5CAAAAAoxMi8zMS8yMDE4CQAAAAEw0xxAFZQb1wg177tElBvXCC9DSVEuU0hTRTo2MDAxNTMuSVFfREVCVF9FUVVJVl9PUEVSX0xFQVNFLkZZMjAxNwEAAAAXFFQAAgAAAAk3OS44NzYzMTIBCAAAAAUAAAABMQEAAAAKMTk1NjMyODQ2NgMAAAACMzICAAAABTIxNjcxBAAAAAEwBwAAAAg4LzcvMjAxOQgAAAAKMTIvMzEvMjAxNwkAAAABMF7D1BOUG9cIhgzjRJQb1wglQ0lRLlNIU0U6NjAwMTUzLklRX0dBSU5fSU5WRVNULkZZMjAwNwEAAAAXFFQAAgAAAAgxNS45OTAyNAEIAAAABQAAAAExAQAAAAk5NjYyMzM2ODMDAAAAAjMyAgAAAAI2MgQAAAABMAcAAAAIOC83LzIwMTkIAAAACjEy</t>
  </si>
  <si>
    <t>LzMxLzIwMDcJAAAAATDTHEAVlBvXCLh1vUSUG9cIKUNJUS5OWVNFOlJTLklRX0lOVEVSRVNUX0lOVkVTVF9JTkMuRlkyMDE3AQAAAMUNBQADAAAAAADqzj8VlBvXCMhOtkSUG9cIJENJUS5OWVNFOlJTLklRX09USEVSX0NBX1NVUFBMLkZZMjAxMAEAAADFDQUAAwAAAAAAyahTFZQb1wgjkZ5ElBvXCChDSVEuU0hTRTo2MDAxNTMuSVFfUFJPVl9CQURfREVCVFMuRlkyMDE2AQAAABcUVAACAAAACjExNC4zMTU3MDIBCAAAAAUAAAABMQEAAAAKMTg4Mjk1MDYwMwMAAAACMzICAAAAAjk1BAAAAAEwBwAAAAg4LzcvMjAxOQgAAAAKMTIvMzEvMjAxNgkAAAABMHh11BOUG9cI7N7dRJQb1wgjQ0lRLlNIU0U6NjAwMDU4LklRX0NIQU5HRV9BUi5GWTIwMDgBAAAA8G5TAAIAAAALMzI3NC42MTk2MjgBCAAAAAUAAAABMQEAAAAKMTM2NzQ0MDUwNQMAAAACMzICAAAABDIwMTgEAAAAATAHAAAACDgvNy8yMDE5CAAAAAoxMi8zMS8yMDA4CQAAAAEww00cFJQb1whVKO5ElBvXCCVDSVEuVFNFOjMwMzYuSVFfQkFTSUNfRVBTX0lOQ0wuRlkyMDE1AQAAAE2ZUwACAAAACTEzNy4zNjQ3OQEIAAAABQAAAAExAQAAAAoxNzQ0OTQ2Mzc0AwAAAAI3OQIAAAABOQQAAAABMAcAAAAIOC83LzIwMTkIAAAACTMvMzEvMjAxNQkAAAABMLFxHhaUG9cIJVmBRJQb1wgwQ0lRLlNIU0U6NjAwMTUzLklRX09USEVSX0lOVkVTVF9BQ1RfU1VQ</t>
  </si>
  <si>
    <t>UEwuRlkyMDE3AQAAABcUVAACAAAACDQwLjYyNzc5AQgAAAAFAAAAATEBAAAACjE5NTYzMjg0NjYDAAAAAjMyAgAAAAQyMDUxBAAAAAEwBwAAAAg4LzcvMjAxOQgAAAAKMTIvMzEvMjAxNwkAAAABMF7D1BOUG9cIVKjjRJQb1wgfQ0lRLlNIU0U6NjAwMTUzLklRX05JX0NGLkZZMjAxNwEAAAAXFFQAAgAAAAszMzMwLjgzMTUxOAEIAAAABQAAAAExAQAAAAoxOTU2MzI4NDY2AwAAAAIzMgIAAAAEMjE1MAQAAAABMAcAAAAIOC83LzIwMTkIAAAACjEyLzMxLzIwMTcJAAAAATBew9QTlBvXCFoz40SUG9cII0NJUS5TSFNFOjYwMDA1OC5JUV9PVEhFUl9SRVYuRlkyMDA5AQAAAPBuUwADAAAAAAC6dBwUlBvXCAmt70SUG9cIHkNJUS5OWVNFOlJTLklRX0FSX1RVUk5TLkZZMjAwOAEAAADFDQUAAgAAAAkxMS4zMDM1MzIBCAAAAAUAAAABMQEAAAAKMTQzMzUzMjI4NAMAAAADMTYwAgAAAAQ0MDAxBAAAAAEwBwAAAAg4LzcvMjAxOQgAAAAKMTIvMzEvMjAwOAkAAAABMFB/JhCUG9cIiIuZRJQb1wgjQ0lRLlRTRTo4MDU4LklRX1BFX0VYQ0wuLjIwMTEvMDMvMzEBAAAAgf8HAAIAAAAIOC41MDcyNDIBBwAAAAUAAAABMQEAAAAKMTQzMDIyMjM2MAMAAAABMAIAAAAGMTAwMDI3BAAAAAEwBwAAAAkzLzMxLzIwMTEIAAAACTMvMzEvMjAxMWlQ10iUG9cI9UdVT5Qb1wgqQ0lRLlhUUkE6S0NPLklRX1RPVEFMX0NPTU1PTl9F</t>
  </si>
  <si>
    <t>UVVJVFkuRlkyMDA4AQAAALNdDQACAAAACDEwNjkuMzU0AQgAAAAFAAAAATEBAAAACjEzNDkyODY5MzUDAAAAAjUwAgAAAAQxMDA2BAAAAAEwBwAAAAg4LzcvMjAxOQgAAAAKMTIvMzEvMjAwOAkAAAABMNL7lhKUG9cIZSIaRZQb1wgmQ0lRLlNaU0U6MDAwOTA2LklRX09USEVSX0VRVUlUWS5GWTIwMTABAAAA+7xWAAMAAAAAAJJnXxKUG9cIOgdORZQb1wghQ0lRLlNIU0U6NjAwMDU4LklRX1pfU0NPUkUuRlkyMDE0AQAAAPBuUwACAAAACDMuMjk5NTY4AQgAAAAFAAAAATEBAAAACjE3ODQ3NDg2NjkDAAAAAjMyAgAAAAYxMDAxMjMEAAAAATAHAAAACDgvNy8yMDE5CAAAAAoxMi8zMS8yMDE0CQAAAAEwq9VgD5Qb1wiWSQVFlBvXCCNDSVEuVFNFOjgwNTguSVFfQkVUQV81WVIuMjAwOS8wMy8zMQEAAACB/wcAAgAAABAxLjI5MTM1NzcyODQzNDQ3AHgeZ0eUG9cIk1MgT5Qb1wg0Q0lRLlNIU0U6NjAwMDU4LklRX0NIQU5HRV9ORVRfV09SS0lOR19DQVBJVEFMLkZZMjAxMwEAAADwblMAAgAAAAs0NDkxLjE1MzkwNwEIAAAABQAAAAExAQAAAAoxNzI1MjU2OTM2AwAAAAIzMgIAAAAENDQyMQQAAAABMAcAAAAIOC83LzIwMTkIAAAACjEyLzMxLzIwMTMJAAAAATBkrB0UlBvXCDAHAUWUG9cIHENJUS5TSFNFOjYwMDE1My5JUV9SRS5GWTIwMTYBAAAAFxRUAAIAAAAMMTYwMDMuNTg2NDQ5AQgAAAAFAAAAATEBAAAA</t>
  </si>
  <si>
    <t>CjE4ODI5NTA2MDMDAAAAAjMyAgAAAAQxMjIyBAAAAAEwBwAAAAg4LzcvMjAxOQgAAAAKMTIvMzEvMjAxNgkAAAABMGic1BOUG9cIfD7fRJQb1wgpQ0lRLlNaU0U6MDAwOTA2LklRX0lOVkVTVF9MT0FOU19DRi5GWTIwMTABAAAA+7xWAAMAAAAAAJJnXxKUG9cIActORZQb1wgvQ0lRLlRTRTozMDM2LklRX0lNUFVUX09QRVJfTEVBU0VfSU5UX0VYUC5GWTIwMTgBAAAATZlTAAIAAAAJMzkuOTM2MDQ4AQgAAAAFAAAAATEBAAAACjE4OTQwODQ3ODkDAAAAAjc5AgAAAAUyMTY3MgQAAAABMAcAAAAIOC83LzIwMTkIAAAACTMvMzEvMjAxOAkAAAABMJkNHxaUG9cIBMOMRJQb1wgnQ0lRLlNaU0U6MDAwOTA2LklRX0NPTU1PTl9JU1NVRUQuRlkyMDA3AQAAAPu8VgADAAAAAABoz4oSlBvXCNNKREWUG9cIKENJUS5TWlNFOjAwMDkwNi5JUV9TVF9ERUJUX0lTU1VFRC5GWTIwMDgBAAAA+7xWAAMAAAAAAFMaXxKUG9cIA8tHRZQb1wgjQ0lRLlNIU0U6NjAwMTUzLklRX0lOVkVOVE9SWS5GWTIwMTUBAAAAFxRUAAIAAAALNTkxNzUuNjI5NTkBCAAAAAUAAAABMQEAAAAKMTgzNjg3MzA3NQMAAAACMzICAAAABDEwNDMEAAAAATAHAAAACDgvNy8yMDE5CAAAAAoxMi8zMS8yMDE1CQAAAAEweHXUE5Qb1wiJSdtElBvXCClDSVEuU0hTRTo2MDAxNTMuSVFfRUZGRUNUX1RBWF9SQVRFLkZZMjAxNwEAAAAXFFQAAgAAAAcyNy4w</t>
  </si>
  <si>
    <t>NzE5AQgAAAAFAAAAATEBAAAACjE5NTYzMjg0NjYDAAAAAjMyAgAAAAQ0Mzc2BAAAAAEwBwAAAAg4LzcvMjAxOQgAAAAKMTIvMzEvMjAxNwkAAAABMGic1BOUG9cIr/vhRJQb1wgmQ0lRLlNIU0U6NjAwMDU4LklRX09USEVSX0VRVUlUWS5GWTIwMDgBAAAA8G5TAAMAAAAAAMNNHBSUG9cIebPtRJQb1wgeQ0lRLlNaU0U6MDAwOTA2LklRX0dQUEUuRlkyMDA5AQAAAPu8VgACAAAACjQ5MC41MDc4NTEBCAAAAAUAAAABMQEAAAAKMTQ0OTE4MjIwMQMAAAACMzICAAAABDExNjkEAAAAATAHAAAACDgvNy8yMDE5CAAAAAoxMi8zMS8yMDA5CQAAAAEwO0FfEpQb1wgzE0pFlBvXCCpDSVEuVFNFOjgwNTguSVFfVEVWX0VCSVREQS4yMDAwLjIwMTQvMDMvMzEBAAAAgf8HAAIAAAAJMTMuNzEyNjMxAQcAAAAFAAAAATEBAAAACjE2NTYzMzk3MzUDAAAAATACAAAABjEwMDAzMAQAAAABMAcAAAAJMy8zMS8yMDE0CAAAAAkzLzMxLzIwMTR6AtdIlBvXCKJwVRRFHNcIM0NJUS5OWVNFOlJTLklRX1RPVEFMX09VVFNUQU5ESU5HX0ZJTElOR19EQVRFLkZZMjAxNwEAAADFDQUAAgAAAAU3Mi42MQEEAAAABQAAAAE1AQAAAAoxOTQ3NjA5OTA5AgAAAAUyNDE1MwYAAAABMOrOPxWUG9cIeK23RJQb1wglQ0lRLlNaU0U6MDAwOTA2LklRX0FEVkVSVElTSU5HLkZZMjAwOQEAAAD7vFYAAgAAAAgzLjQ3MDg5MQEIAAAABQAAAAExAQAA</t>
  </si>
  <si>
    <t>AAoxNDQ5MTgyMjAxAwAAAAIzMgIAAAAEMzAxMwQAAAABMAcAAAAIOC83LzIwMTkIAAAACjEyLzMxLzIwMDkJAAAAATA7QV8SlBvXCFLFSUWUG9cIHkNJUS5YVFJBOktDTy5JUV9MVF9ERUJULkZZMjAxNwEAAACzXQ0AAgAAAAY0MDUuMjYBCAAAAAUAAAABMQEAAAAKMTk0OTE1NDg2NgMAAAACNTACAAAABDEwNDkEAAAAATAHAAAACDgvNy8yMDE5CAAAAAoxMi8zMS8yMDE3CQAAAAEwwjOKEpQb1wga7DtFlBvXCBdDSVEuMC5JUV9BRFZFUlRJU0lORy5GWQUAAAAAAAAACAAAABUoSW52YWxpZCBUaW1lIFBlcmlvZCnNAXgRlBvXCLsbPUaUG9cIJ0NJUS5TSFNFOjYwMDE1My5JUV9TQUxFX0lOVEFOX0NGLkZZMjAwNwEAAAAXFFQAAwAAAAAAyENAFZQb1whDSb9ElBvXCC9DSVEuTllTRTpSUy5JUV9UT1RBTF9PVVRTVEFORElOR19CU19EQVRFLkZZMjAwOAEAAADFDQUAAgAAAAk3My4zMTI3MTQBBAAAAAUAAAABNQEAAAAKMTQzMzUzMjI4NAIAAAAFMjQxNTIGAAAAATDwWlMVlBvXCO0smESUG9cIJUNJUS5TSFNFOjYwMDE1My5JUV9MRVZFUkVEX0ZDRi5GWTIwMTQBAAAAFxRUAAIAAAALLTI1MTAuOTQ5MDQBCAAAAAUAAAABMQEAAAAKMTc4NTA3MzQxNgMAAAACMzICAAAABDQ0MjIEAAAAATAHAAAACDgvNy8yMDE5CAAAAAoxMi8zMS8yMDE0CQAAAAEwhU7UE5Qb1wgbddlElBvXCCNDSVEuU0hTRTo2MDAxNTMu</t>
  </si>
  <si>
    <t>SVFfTUFDSElORVJZLkZZMjAxMQEAAAAXFFQAAgAAAAo0MzAuOTE3NzE0AQgAAAAFAAAAATEBAAAACjE2MTA2NDU4MTkDAAAAAjMyAgAAAAQzMTE0BAAAAAEwBwAAAAg4LzcvMjAxOQgAAAAKMTIvMzEvMjAxMQkAAAABMFjkyhSUG9cIjyLNRJQb1wgkQ0lRLlRTRTo4MDU4LklRX01BUktFVENBUC4yMDE5LzAzLzMxAQAAAIH/BwACAAAADjQ4NzcwNDkuMDc3NjU0AQYAAAAFAAAAATEBAAAACjE5NDM2NTgzNzcDAAAAAjc5AgAAAAYxMDAwNTQEAAAAATAHAAAACTMvMzEvMjAxOX/b1kiUG9cIHFNmT5Qb1wgkQ0lRLk5ZU0U6UlMuSVFfRElMVVRfRVBTX0lOQ0wuRlkyMDEzAQAAAMUNBQACAAAABDQuMTQBCAAAAAUAAAABMQEAAAAKMTc3ODE4NTE1MAMAAAADMTYwAgAAAAE4BAAAAAEwBwAAAAg4LzcvMjAxOQgAAAAKMTIvMzEvMjAxMwkAAAABMM1EVBWUG9cIYJyoRJQb1wgoQ0lRLlNaU0U6MDAwOTA2LklRX0dBSU5fSU5WRVNUX0NGLkZZMjAxOAEAAAD7vFYAAgAAAAktNS4yMTMxNDgBCAAAAAUAAAABMQEAAAAKMTk1MTI3NjAxNgMAAAACMzICAAAABDIwOTAEAAAAATAHAAAACDgvNy8yMDE5CAAAAAoxMi8zMS8yMDE4CQAAAAEwYod5EZQb1whUy2pFlBvXCCVDSVEuU0hTRTo2MDAxNTMuSVFfUVVJQ0tfUkFUSU8uRlkyMDA4AQAAABcUVAACAAAACDAuMjUzMTQ0AQgAAAAFAAAAATEBAAAACjEzNTM5MDEwMjYD</t>
  </si>
  <si>
    <t>AAAAAjMyAgAAAAQ0MTIxBAAAAAEwBwAAAAg4LzcvMjAxOQgAAAAKMTIvMzEvMjAwOAkAAAABMDoaJxCUG9cI97LDRJQb1wgjQ0lRLlNaU0U6MDAwOTA2LklRX1NHQV9TVVBQTC5GWTIwMTMBAAAA+7xWAAIAAAAKMzE3LjA5ODE1NAEIAAAABQAAAAExAQAAAAoxNzMwMDI4MTE3AwAAAAIzMgIAAAADMTAyBAAAAAEwBwAAAAg4LzcvMjAxOQgAAAAKMTIvMzEvMjAxMwkAAAABMEndXxKUG9cIoClXRZQb1wggQ0lRLlRTRTozMDM2LklRX0ZVTExfVElNRS5GWTIwMTYBAAAATZlTAAIAAAAEMTEzMgCuvx4WlBvXCN5dhkSUG9cILENJUS5TWlNFOjAwMDkwNi5JUV9BU1NFVF9XUklURURPV05fQ0YuRlkyMDE1AQAAAPu8VgADAAAAAAConXgRlBvXCBdLYEWUG9cIKUNJUS5TSFNFOjYwMDA1OC5JUV9PVEhFUl9MVF9BU1NFVFMuRlkyMDEzAQAAAPBuUwACAAAACjEyNS40MTAwMjkBCAAAAAUAAAABMQEAAAAKMTcyNTI1NjkzNgMAAAACMzICAAAABDEwNjAEAAAAATAHAAAACDgvNy8yMDE5CAAAAAoxMi8zMS8yMDEzCQAAAAEwZKwdFJQb1wi/DP9ElBvXCC5DSVEuU1pTRTowMDA5MDYuSVFfUkVUVVJOX0NPTU1PTl9FUVVJVFkuRlkyMDE1AQAAAPu8VgACAAAABjYuNDA3MgEIAAAABQAAAAExAQAAAAoxODM3NjQ3MDkyAwAAAAIzMgIAAAAFMzMzMjAEAAAAATAHAAAACDgvNy8yMDE5CAAAAAoxMi8zMS8yMDE1CQAAAAEw</t>
  </si>
  <si>
    <t>AxgLD5Qb1wgNDWFFlBvXCC9DSVEuU1pTRTowMDA5MDYuSVFfSU1QVVRfT1BFUl9MRUFTRV9ERVBSLkZZMjAxMgEAAAD7vFYAAgAAAAktMS41NjgyNDMBCAAAAAUAAAABMQEAAAAKMTY3NTAxNTY1NgMAAAACMzICAAAABTIxNjczBAAAAAEwBwAAAAg4LzcvMjAxOQgAAAAKMTIvMzEvMjAxMgkAAAABMGu2XxKUG9cIYGxURZQb1wgqQ0lRLlhUUkE6S0NPLklRX0lOQ19UQVhfUEFZX0NVUlJFTlQuRlkyMDEwAQAAALNdDQACAAAABjMxLjYzOAEIAAAABQAAAAExAQAAAAoxNTM5NjA0NDMzAwAAAAI1MAIAAAAEMTA5NAQAAAABMAcAAAAIOC83LzIwMTkIAAAACjEyLzMxLzIwMTAJAAAAATCpl5cSlBvXCGhwIUWUG9cIHENJUS5YVFJBOktDTy5JUV9OSV9DRi5GWTIwMDkBAAAAs10NAAIAAAAILTE4OC40ODQBCAAAAAUAAAABMQEAAAAKMTQzNTQwMjk5OAMAAAACNTACAAAABDIxNTAEAAAAATAHAAAACDgvNy8yMDE5CAAAAAoxMi8zMS8yMDA5CQAAAAEwyEmXEpQb1whDPh5FlBvXCDFDSVEuWFRSQTpLQ08uSVFfQ0hBTkdFX05FVF9XT1JLSU5HX0NBUElUQUwuRlkyMDE2AQAAALNdDQACAAAABjkxLjI0NgEIAAAABQAAAAExAQAAAAoxODc3NjkzNTk4AwAAAAI1MAIAAAAENDQyMQQAAAABMAcAAAAIOC83LzIwMTkIAAAACjEyLzMxLzIwMTYJAAAAATDJDIoSlBvXCKrKOUWUG9cIGENJUS5OWVNFOlJTLklRX0ZYLkZZ</t>
  </si>
  <si>
    <t>MjAxMQEAAADFDQUAAgAAAAMzLjkBCAAAAAUAAAABMQEAAAAKMTY2MDc5NTQ5NwMAAAADMTYwAgAAAAQyMTQ0BAAAAAEwBwAAAAg4LzcvMjAxOQgAAAAKMTIvMzEvMjAxMQkAAAABMMf2UxWUG9cI2G+jRJQb1wgoQ0lRLlNIU0U6NjAwMTUzLklRX1BSRUZfRElWX09USEVSLkZZMjAwOAEAAAAXFFQAAwAAAAAAifvJFJQb1wirHMFElBvXCCdDSVEuU0hTRTo2MDAwNTguSVFfQ1VSUkVOVF9SQVRJTy5GWTIwMTEBAAAA8G5TAAIAAAAIMS4xMTUzNjIBCAAAAAUAAAABMQEAAAAKMTU5ODc2MzI2MAMAAAACMzICAAAABDQwMzAEAAAAATAHAAAACDgvNy8yMDE5CAAAAAoxMi8zMS8yMDExCQAAAAEwsa5gD5Qb1whNB/pElBvXCB9DSVEuWFRSQTpLQ08uSVFfT1BFUl9JTkMuRlkyMDE3AQAAALNdDQACAAAABzExMy4xODIBCAAAAAUAAAABMQEAAAAKMTk0OTE1NDg2NgMAAAACNTACAAAAAjIxBAAAAAEwBwAAAAg4LzcvMjAxOQgAAAAKMTIvMzEvMjAxNwkAAAABMMIzihKUG9cIX9s6RZQb1wguQ0lRLlNIU0U6NjAwMDU4LklRX01JTk9SSVRZX0lOVEVSRVNUX0NGLkZZMjAxMQEAAADwblMAAwAAAAAApDcdFJQb1whrz/hElBvXCB9DSVEuWFRSQTpLQ08uSVFfTkVUX0RFQlQuRlkyMDEwAQAAALNdDQACAAAABzEyNS4yMDUBCAAAAAUAAAABMQEAAAAKMTUzOTYwNDQzMwMAAAACNTACAAAABDQzNjQEAAAAATAHAAAACDgv</t>
  </si>
  <si>
    <t>Ny8yMDE5CAAAAAoxMi8zMS8yMDEwCQAAAAEwqZeXEpQb1whTviFFlBvXCChDSVEuU0hTRTo2MDAxNTMuSVFfTFRfREVCVF9SRVBBSUQuRlkyMDEyAQAAABcUVAACAAAADS0yMjI2NS43NzIzMzUBCAAAAAUAAAABMQEAAAAKMTY3NjIxNjI0MAMAAAACMzICAAAABDIwMzYEAAAAATAHAAAACDgvNy8yMDE5CAAAAAoxMi8zMS8yMDEyCQAAAAEwQzLLFJQb1whFPtFElBvXCDJDSVEuU0hTRTo2MDAxNTMuSVFfSU1QVVRfT1BFUl9MRUFTRV9JTlRfRVhQLkZZMjAwNwEAAAAXFFQAAwAAAAAA0xxAFZQb1wiAEb5ElBvXCCBDSVEuU1pTRTowMDA5MDYuSVFfUkRfRVhQLkZZMjAxNAEAAAD7vFYAAwAAAAAAYARgEpQb1wgIqlpFlBvXCCJDSVEuWFRSQTpLQ08uSVFfR0FJTl9JTlZFU1QuRlkyMDExAQAAALNdDQADAAAAAAClvpcSlBvXCOMHJEWUG9cIJkNJUS5UU0U6MzAzNi5JUV9ORVRfREVCVF9FQklUREEuRlkyMDE0AQAAAE2ZUwACAAAABzMuNTA3MzMBCAAAAAUAAAABMQEAAAAKMTY4NjA4ODUyNwMAAAACNzkCAAAABDQxOTMEAAAAATAHAAAACDgvNy8yMDE5CAAAAAkzLzMxLzIwMTQJAAAAATB8MSYQlBvXCFO9gESUG9cIIENJUS5UU0U6MzAzNi5JUV9OSV9NQVJHSU4uRlkyMDE1AQAAAE2ZUwACAAAABTEuNzM5AQgAAAAFAAAAATEBAAAACjE3NDQ5NDYzNzQDAAAAAjc5AgAAAAQ0MDk0BAAAAAEwBwAAAAg4Lzcv</t>
  </si>
  <si>
    <t>MjAxOQgAAAAJMy8zMS8yMDE1CQAAAAEwfDEmEJQb1whm74NElBvXCCpDSVEuWFRSQTpLQ08uSVFfVE9UQUxfQ09NTU9OX0VRVUlUWS5GWTIwMTMBAAAAs10NAAIAAAAIMTQyOS41NTkBCAAAAAUAAAABMQEAAAAKMTcyMjA5NDU5MAMAAAACNTACAAAABDEwMDYEAAAAATAHAAAACDgvNy8yMDE5CAAAAAoxMi8zMS8yMDEzCQAAAAEwyzKYEpQb1whfjCxFlBvXCCBDSVEuTllTRTpSUy5JUV9OSV9DT01QQU5ZLkZZMjAxMgEAAADFDQUAAgAAAAU0MDguMwEIAAAABQAAAAExAQAAAAoxNzIxMTY5OTU0AwAAAAMxNjACAAAABTQxNTcxBAAAAAEwBwAAAAg4LzcvMjAxOQgAAAAKMTIvMzEvMjAxMgkAAAABMMf2UxWUG9cIgPSkRJQb1wgmQ0lRLlhUUkE6S0NPLklRX0NBU0hfQ09OVkVSU0lPTi5GWTIwMTUBAAAAs10NAAIAAAAINzIuOTk0MTYBCAAAAAUAAAABMQEAAAAKMTgyOTkwNTM0NAMAAAACNTACAAAABDQxODQEAAAAATAHAAAACDgvNy8yMDE5CAAAAAoxMi8zMS8yMDE1CQAAAAEwjiNhD5Qb1wh85jZFlBvXCChDSVEuU1pTRTowMDA5MDYuSVFfRElMVVRfRVBTX0VYQ0wuRlkyMDA3AQAAAPu8VgACAAAACS0wLjE5NjI5OQEIAAAABQAAAAExAQAAAAoxMDkzOTU4MjA2AwAAAAIzMgIAAAADMTQyBAAAAAEwBwAAAAg4LzcvMjAxOQgAAAAKMTIvMzEvMjAwNwkAAAABMHeoihKUG9cISHdCRZQb1wgkQ0lRLlRTRToz</t>
  </si>
  <si>
    <t>MDM2LklRX0lOQ19FUVVJVFlfQ0YuRlkyMDE3AQAAAE2ZUwACAAAABC0zNzcBCAAAAAUAAAABMQEAAAAKMTg0ODE3MTU1NwMAAAACNzkCAAAABDIwODYEAAAAATAHAAAACDgvNy8yMDE5CAAAAAkzLzMxLzIwMTcJAAAAATCm5h4WlBvXCMMFikSUG9cIK0NJUS5TWlNFOjAwMDkwNi5JUV9QUk9WX0JBRF9ERUJUU19DRi5GWTIwMTABAAAA+7xWAAIAAAAIMS41MDQ1ODkBCAAAAAUAAAABMQEAAAAKMTU0OTQ3MDY3MwMAAAACMzICAAAABDIxMTEEAAAAATAHAAAACDgvNy8yMDE5CAAAAAoxMi8zMS8yMDEwCQAAAAEwkmdfEpQb1wjxo05FlBvXCA5DSVEuMC5JUV9BUi5GWQUAAAAAAAAACAAAABUoSW52YWxpZCBUaW1lIFBlcmlvZCnNAXgRlBvXCKpCPUaUG9cIJkNJUS5TSFNFOjYwMDE1My5JUV9HUk9TU19NQVJHSU4uRlkyMDA3AQAAABcUVAACAAAABTUuOTk4AQgAAAAFAAAAATEBAAAACTk2NjIzMzY4MwMAAAACMzICAAAABDQwNzQEAAAAATAHAAAACDgvNy8yMDE5CAAAAAoxMi8zMS8yMDA3CQAAAAEwRvMmEJQb1wgH5b9ElBvXCB5DSVEuTllTRTpSUy5JUV9PUEVSX0lOQy5GWTIwMTQBAAAAxQ0FAAIAAAAFNjQwLjYBCAAAAAUAAAABMQEAAAAKMTgyOTI1OTIwNwMAAAADMTYwAgAAAAIyMQQAAAABMAcAAAAIOC83LzIwMTkIAAAACjEyLzMxLzIwMTQJAAAAATAtMz8VlBvXCIfOq0SUG9cIIUNJUS5OWVNFOlJT</t>
  </si>
  <si>
    <t>LklRX0xFVkVSRURfRkNGLkZZMjAwNwEAAADFDQUAAgAAAAgzNDEuODgyNQEIAAAABQAAAAExAQAAAAoxMzQwODM2Nzg1AwAAAAMxNjACAAAABDQ0MjIEAAAAATAHAAAACDgvNy8yMDE5CAAAAAoxMi8zMS8yMDA3CQAAAAEw+zJTFZQb1wialpVElBvXCB5DSVEuTllTRTpSUy5JUV9UT1RBTF9DTC5GWTIwMTABAAAAxQ0FAAIAAAAFNTA4LjYBCAAAAAUAAAABMQEAAAAKMTU4OTYzNTk0MAMAAAADMTYwAgAAAAQxMDA5BAAAAAEwBwAAAAg4LzcvMjAxOQgAAAAKMTIvMzEvMjAxMAkAAAABMMmoUxWUG9cIIrieRJQb1wgmQ0lRLlRTRTozMDM2LklRX1NBTEVTX01BUktFVElORy5GWTIwMTgBAAAATZlTAAMAAAAAAJkNHxaUG9cIDpyMRJQb1wgoQ0lRLlNIU0U6NjAwMTUzLklRX0dXX0lOVEFOX0FNT1JULkZZMjAxMQEAAAAXFFQAAwAAAAAAY73KFJQb1wj+TstElBvXCCxDSVEuU1pTRTowMDA5MDYuSVFfQ09NTU9OX1BSRUZfRElWX0NGLkZZMjAxMAEAAAD7vFYAAwAAAAAAko5fEpQb1wjUGE9FlBvXCBxDSVEuU0hTRTo2MDAwNTguSVFfQVIuRlkyMDE1AQAAAPBuUwACAAAACzgzOTkuNjQwMzY2AQgAAAAFAAAAATEBAAAACjE4MzUxNDI0MzQDAAAAAjMyAgAAAAQxMDIxBAAAAAEwBwAAAAg4LzcvMjAxOQgAAAAKMTIvMzEvMjAxNQkAAAABMANSqROUG9cICoIGRZQb1wglQ0lRLlNIU0U6NjAwMDU4LklRX0RBX1NV</t>
  </si>
  <si>
    <t>UFBMX0NGLkZZMjAwOAEAAADwblMAAgAAAAo0MzEuNTY5MTE4AQgAAAAFAAAAATEBAAAACjEzNjc0NDA1MDUDAAAAAjMyAgAAAAQyMTcxBAAAAAEwBwAAAAg4LzcvMjAxOQgAAAAKMTIvMzEvMjAwOAkAAAABMMNNHBSUG9cIVSjuRJQb1wgrQ0lRLlNIU0U6NjAwMDU4LklRX1RPVEFMX0RFQlRfRVFVSVRZLkZZMjAxNAEAAADwblMAAgAAAAgxODMuNDEwOAEIAAAABQAAAAExAQAAAAoxNzg0NzQ4NjY5AwAAAAIzMgIAAAAENDAzNAQAAAABMAcAAAAIOC83LzIwMTkIAAAACjEyLzMxLzIwMTQJAAAAATCr1WAPlBvXCCoiBUWUG9cIL0NJUS5TWlNFOjAwMDkwNi5JUV9ORVRfREVCVF9FQklUREFfQ0FQRVguRlkyMDA4AQAAAPu8VgACAAAACDguMTc3NDM2AQgAAAAFAAAAATEBAAAACjEzNjk2ODY5NzgDAAAAAjMyAgAAAAUyMzMxNAQAAAABMAcAAAAIOC83LzIwMTkIAAAACjEyLzMxLzIwMDgJAAAAATAMygoPlBvXCIzbSEWUG9cIJ0NJUS5OWVNFOlJTLklRX0NVUlJFTlRfUE9SVF9ERUJULkZZMjAxNAEAAADFDQUAAgAAAAQ5My45AQgAAAAFAAAAATEBAAAACjE4MjkyNTkyMDcDAAAAAzE2MAIAAAAEMTI5NwQAAAABMAcAAAAIOC83LzIwMTkIAAAACjEyLzMxLzIwMTQJAAAAATAGWj8VlBvXCDDfrESUG9cIHENJUS5TWlNFOjAwMDkwNi5JUV9HVy5GWTIwMTIBAAAA+7xWAAIAAAAINC41ODIxMzMBCAAAAAUAAAAB</t>
  </si>
  <si>
    <t>MQEAAAAKMTY3NTAxNTY1NgMAAAACMzICAAAABDExNzEEAAAAATAHAAAACDgvNy8yMDE5CAAAAAoxMi8zMS8yMDEyCQAAAAEwa7ZfEpQb1whUulRFlBvXCCRDSVEuTllTRTpSUy5JUV9PVEhFUl9PUEVSX0FDVC5GWTIwMTgBAAAAxQ0FAAIAAAAEMTEuMwEIAAAABQAAAAExAQAAAAoxOTQ3NjA5OTI5AwAAAAMxNjACAAAABDIwNDcEAAAAATAHAAAACDgvNy8yMDE5CAAAAAoxMi8zMS8yMDE4CQAAAAEw0xxAFZQb1wgrortElBvXCBlDSVEuVFNFOjMwMzYuSVFfRE8uRlkyMDE0AQAAAE2ZUwADAAAAAACseFQWlBvXCBXZfUSUG9cIHENJUS5TSFNFOjYwMDE1My5JUV9HVy5GWTIwMTABAAAAFxRUAAIAAAAJNDYuOTYwODg1AQgAAAAFAAAAATEBAAAACjE1NDk2NDk2ODIDAAAAAjMyAgAAAAQxMTcxBAAAAAEwBwAAAAg4LzcvMjAxOQgAAAAKMTIvMzEvMjAxMAkAAAABMGqWyhSUG9cIot/IRJQb1wglQ0lRLk5ZU0U6UlMuSVFfTkVUX0RFQlRfSVNTVUVELkZZMjAxNgEAAADFDQUAAgAAAAItMQEIAAAABQAAAAExAQAAAAoxOTQ3NjA5OTAyAwAAAAMxNjACAAAABDIwMDMEAAAAATAHAAAACDgvNy8yMDE5CAAAAAoxMi8zMS8yMDE2CQAAAAEw6s4/FZQb1wjtPbVElBvXCCJDSVEuTllTRTpSUy5JUV9PVEhFUl9FUVVJVFkuRlkyMDA5AQAAAMUNBQACAAAABi0xLjUyMwEIAAAABQAAAAExAQAAAAoxNTIzNzk2NTMwAwAA</t>
  </si>
  <si>
    <t>AAMxNjACAAAABDEwMjgEAAAAATAHAAAACDgvNy8yMDE5CAAAAAoxMi8zMS8yMDA5CQAAAAEw14FTFZQb1wjvhZtElBvXCCVDSVEuWFRSQTpLQ08uSVFfU1RfREVCVF9SRVBBSUQuRlkyMDE3AQAAALNdDQADAAAAAACTWooSlBvXCL0jPUWUG9cIG0NJUS5YVFJBOktDTy5JUV9DT0dTLkZZMjAxMgEAAACzXQ0AAgAAAAc2MTM3LjA4AQgAAAAFAAAAATEBAAAACjE2NjE5NzI4OTUDAAAAAjUwAgAAAAIzNAQAAAABMAcAAAAIOC83LzIwMTkIAAAACjEyLzMxLzIwMTIJAAAAATCW5ZcSlBvXCANgJ0WUG9cII0NJUS5TWlNFOjAwMDkwNi5JUV9TVF9JTlZFU1QuRlkyMDEyAQAAAPu8VgADAAAAAABrtl8SlBvXCFiTVEWUG9cIK0NJUS5TSFNFOjYwMDE1My5JUV9UT1RBTF9ESVZfUEFJRF9DRi5GWTIwMDkBAAAAFxRUAAIAAAALLTcxOC40ODA5MDcBCAAAAAUAAAABMQEAAAAKMTQ1NDA3MDQ0MAMAAAACMzICAAAABDIwMjIEAAAAATAHAAAACDgvNy8yMDE5CAAAAAoxMi8zMS8yMDA5CQAAAAEweG/KFJQb1wgmvsZElBvXCCFDSVEuU0hTRTo2MDAxNTMuSVFfWl9TQ09SRS5GWTIwMTQBAAAAFxRUAAIAAAAIMi4xNDI5MzcBCAAAAAUAAAABMQEAAAAKMTc4NTA3MzQxNgMAAAACMzICAAAABjEwMDEyMwQAAAABMAcAAAAIOC83LzIwMTkIAAAACjEyLzMxLzIwMTQJAAAAATDhYGAPlBvXCPU42kSUG9cIKUNJUS5TWlNFOjAw</t>
  </si>
  <si>
    <t>MDkwNi5JUV9MVF9ERUJUX0NBUElUQUwuRlkyMDEzAQAAAPu8VgACAAAABzEwLjk2MTgBCAAAAAUAAAABMQEAAAAKMTczMDAyODExNwMAAAACMzICAAAABDQxODcEAAAAATAHAAAACDgvNy8yMDE5CAAAAAoxMi8zMS8yMDEzCQAAAAEwAxgLD5Qb1wi8W1pFlBvXCChDSVEuU1pTRTowMDA5MDYuSVFfU1RfREVCVF9JU1NVRUQuRlkyMDE4AQAAAPu8VgADAAAAAABih3kRlBvXCDUZa0WUG9cIKENJUS5TSFNFOjYwMDA1OC5JUV9HQUlOX0lOVkVTVF9DRi5GWTIwMTIBAAAA8G5TAAIAAAALLTI2OC4yODA3NzcBCAAAAAUAAAABMQEAAAAKMTY2ODAzMjMzOQMAAAACMzICAAAABDIwOTAEAAAAATAHAAAACDgvNy8yMDE5CAAAAAoxMi8zMS8yMDEyCQAAAAEwkoUdFJQb1wh+T/xElBvXCChDSVEuU0hTRTo2MDAwNTguSVFfU1BFQ0lBTF9ESVZfQ0YuRlkyMDE2AQAAAPBuUwADAAAAAAANoKkTlBvXCEOuC0WUG9cIJ0NJUS5TWlNFOjAwMDkwNi5JUV9JTkNfRVFVSVRZX0NGLkZZMjAwOQEAAAD7vFYAAwAAAAAAO0FfEpQb1wjx/EpFlBvXCCVDSVEuWFRSQTpLQ08uSVFfQ0FQSVRBTF9MRUFTRVMuRlkyMDA3AQAAALNdDQACAAAABjExLjE2MwEIAAAABQAAAAExAQAAAAk4MTU5Njk5NDUDAAAAAjUwAgAAAAQxMTgzBAAAAAEwBwAAAAg4LzcvMjAxOQgAAAAKMTIvMzEvMjAwNwkAAAABMMc7qhOUG9cIWlUWRZQb1wgrQ0lR</t>
  </si>
  <si>
    <t>LlNIU0U6NjAwMTUzLklRX0ZJWEVEX0FTU0VUX1RVUk5TLkZZMjAxMwEAAAAXFFQAAgAAAAoxMDIuOTA0Njk3AQgAAAAFAAAAATEBAAAACjE3Mjk1Njk5MzQDAAAAAjMyAgAAAAQ0MDY2BAAAAAEwBwAAAAg4LzcvMjAxOQgAAAAKMTIvMzEvMjAxMwkAAAABMOFgYA+UG9cIFPXVRJQb1wgiQ0lRLlNaU0U6MDAwOTA2LklRX1RPVEFMX0NMLkZZMjAxNwEAAAD7vFYAAgAAAAs3NzI5LjQwOTAzMwEIAAAABQAAAAExAQAAAAoxOTUxMjc2MDEzAwAAAAIzMgIAAAAEMTAwOQQAAAABMAcAAAAIOC83LzIwMTkIAAAACjEyLzMxLzIwMTcJAAAAATB3EnkRlBvXCH+IZkWUG9cIKENJUS5TSFNFOjYwMDA1OC5JUV9DQVNIX1NUX0lOVkVTVC5GWTIwMDcBAAAA8G5TAAIAAAALMzY0My4yMzExNjgBCAAAAAUAAAABMQEAAAAJODE5MDc1Njc3AwAAAAIzMgIAAAAEMTAwMgQAAAABMAcAAAAIOC83LzIwMTkIAAAACjEyLzMxLzIwMDcJAAAAATBW6tQTlBvXCJyX6USUG9cIIENJUS5YVFJBOktDTy5JUV9MVF9JTlZFU1QuRlkyMDA3AQAAALNdDQACAAAABTIuMTc3AQgAAAAFAAAAATEBAAAACTgxNTk2OTk0NQMAAAACNTACAAAABDEwNTQEAAAAATAHAAAACDgvNy8yMDE5CAAAAAoxMi8zMS8yMDA3CQAAAAEwxzuqE5Qb1whyBxZFlBvXCCFDSVEuU1pTRTowMDA5MDYuSVFfWl9TQ09SRS5GWTIwMTABAAAA+7xWAAIAAAAINS42MDYy</t>
  </si>
  <si>
    <t>OTcBCAAAAAUAAAABMQEAAAAKMTU0OTQ3MDY3MwMAAAACMzICAAAABjEwMDEyMwQAAAABMAcAAAAIOC83LzIwMTkIAAAACjEyLzMxLzIwMTAJAAAAATAB8QoPlBvXCJ0CUEWUG9cIHENJUS5TWlNFOjAwMDkwNi5JUV9OSS5GWTIwMDkBAAAA+7xWAAIAAAAJMTQuNjc5NDc5AQgAAAAFAAAAATEBAAAACjE0NDkxODIyMDEDAAAAAjMyAgAAAAIxNQQAAAABMAcAAAAIOC83LzIwMTkIAAAACjEyLzMxLzIwMDkJAAAAATBTGl8SlBvXCFLFSUWUG9cIGkNJUS5OWVNFOlJTLklRX05QUEUuRlkyMDE0AQAAAMUNBQACAAAABjE2NTYuNAEIAAAABQAAAAExAQAAAAoxODI5MjU5MjA3AwAAAAMxNjACAAAABDEwMDQEAAAAATAHAAAACDgvNy8yMDE5CAAAAAoxMi8zMS8yMDE0CQAAAAEwBlo/FZQb1whFuKxElBvXCC5DSVEuVFNFOjMwMzYuSVFfT1RIRVJfRklOQU5DRV9BQ1RfU1VQUEwuRlkyMDE0AQAAAE2ZUwACAAAABC0zMTQBCAAAAAUAAAABMQEAAAAKMTY4NjA4ODUyNwMAAAACNzkCAAAABDIwNTAEAAAAATAHAAAACDgvNy8yMDE5CAAAAAkzLzMxLzIwMTQJAAAAATCxcR4WlBvXCIb6f0SUG9cII0NJUS5OU0U6NzQ4NS5JUV9QRV9FWENMLi4yMDA4LzAzLzMxAQAAACN2DQACAAAACDUuODgyOTQ1AQcAAAAFAAAAATEBAAAACjE0MjM3MDgxOTADAAAAATACAAAABjEwMDAyNwQAAAABMAcAAAAJMy8zMS8yMDA4CAAAAAkz</t>
  </si>
  <si>
    <t>LzMxLzIwMDhpUNdIlBvXCGqmVk+UG9cII0NJUS5UU0U6ODA3OC5JUV9QRV9FWENMLi4yMDA4LzAzLzMxAQAAABpcDQACAAAACDcuMTY2MTU3AQcAAAAFAAAAATEBAAAACTUxODE2MzIwMAMAAAABMAIAAAAGMTAwMDI3BAAAAAEwBwAAAAkzLzMxLzIwMDgIAAAACTMvMzEvMjAwOGlQ10iUG9cI4V5UT5Qb1wgqQ0lRLlhUUkE6S0NPLklRX1RFVl9FQklUREEuMjAwMC4yMDEyLzAzLzMxAQAAALNdDQACAAAACDcuMzk0NDE1AQcAAAAFAAAAATEBAAAACjE1MjcwMDUyOTgDAAAAATACAAAABjEwMDAzMAQAAAABMAcAAAAJMy8zMC8yMDEyCAAAAAkzLzMwLzIwMTJe73FIlBvXCKJwVRRFHNcII0NJUS5TSFNFOjYwMDE1My5JUV9DQVNIX09QRVIuRlkyMDEyAQAAABcUVAACAAAACzQ3NTQuMjY1NzUxAQgAAAAFAAAAATEBAAAACjE2NzYyMTYyNDADAAAAAjMyAgAAAAQyMDA2BAAAAAEwBwAAAAg4LzcvMjAxOQgAAAAKMTIvMzEvMjAxMgkAAAABMEwLyxSUG9cIWPDQRJQb1wgnQ0lRLlNIU0U6NjAwMDU4LklRX0VCSVREQV9NQVJHSU4uRlkyMDA4AQAAAPBuUwACAAAABjEuNTIwOQEIAAAABQAAAAExAQAAAAoxMzY3NDQwNTA1AwAAAAIzMgIAAAAENDA0NwQAAAABMAcAAAAIOC83LzIwMTkIAAAACjEyLzMxLzIwMDgJAAAAATCxrmAPlBvXCDcR70SUG9cIIUNJUS5OWVNFOlJTLklRX0dBSU5fQVNTRVRTLkZZMjAxMgEA</t>
  </si>
  <si>
    <t>AADFDQUAAwAAAAAAx/ZTFZQb1wiAp6RElBvXCCZDSVEuWFRSQTpLQ08uSVFfTkVUX0RFQlRfRUJJVERBLkZZMjAwOQEAAACzXQ0AAwAAAAJOTQEIAAAABQAAAAExAQAAAAoxNDM1NDAyOTk4AwAAAAI1MAIAAAAENDE5MwQAAAABMAcAAAAIOC83LzIwMTkIAAAACjEyLzMxLzIwMDkJAAAAATCX/GAPlBvXCP3rH0WUG9cIH0NJUS5UU0U6ODA1OC5JUV9UT1RBTF9DQS5GWTIwMTQBAAAAgf8HAAIAAAAHNzI3MDA0MwEIAAAABQAAAAExAQAAAAoxNzQzMzcwNTY0AwAAAAI3OQIAAAAEMTAwOAQAAAABMAcAAAAIOC83LzIwMTkIAAAACTMvMzEvMjAxNAkAAAABMPt1sBqUG9cIW8JhT5Qb1wgjQ0lRLlRTRTo4MDU4LklRX0JFVEFfMVlSLjIwMDgvMDMvMzEBAAAAgf8HAAIAAAAQMS40OTA3NDMyMjA4MzcyNQB4HmdHlBvXCJNTIE+UG9cIHUNJUS5UU0U6MzAzNi5JUV9HQV9FWFAuRlkyMDE0AQAAAE2ZUwADAAAAAACseFQWlBvXCPdNfkSUG9cIL0NJUS5TWlNFOjAwMDkwNi5JUV9ERUJUX0VRVUlWX09QRVJfTEVBU0UuRlkyMDA5AQAAAPu8VgACAAAACTQ0Ljk0NjQ5NgEIAAAABQAAAAExAQAAAAoxNDQ5MTgyMjAxAwAAAAIzMgIAAAAFMjE2NzEEAAAAATAHAAAACDgvNy8yMDE5CAAAAAoxMi8zMS8yMDA5CQAAAAEwO0FfEpQb1wgOr0pFlBvXCCFDSVEuU1pTRTowMDA5MDYuSVFfUkFXX0lOVi5GWTIwMDcBAAAA+7xW</t>
  </si>
  <si>
    <t>AAIAAAAIMS44Njk1ODkBCAAAAAUAAAABMQEAAAAKMTA5Mzk1ODIwNgMAAAACMzICAAAABDMxNzEEAAAAATAHAAAACDgvNy8yMDE5CAAAAAoxMi8zMS8yMDA3CQAAAAEwaM+KEpQb1wj1rkNFlBvXCCZDSVEuU0hTRTo2MDAxNTMuSVFfVE9UQUxfUkVDRUlWLkZZMjAxNgEAAAAXFFQAAgAAAAwxMzczNC4wODU1MDkBCAAAAAUAAAABMQEAAAAKMTg4Mjk1MDYwMwMAAAACMzICAAAABDEwMDEEAAAAATAHAAAACDgvNy8yMDE5CAAAAAoxMi8zMS8yMDE2CQAAAAEweHXUE5Qb1wimyd5ElBvXCCZDSVEuWFRSQTpLQ08uSVFfUEVSSU9ETEVOR1RIX0lTLkZZMjAxNAEAAACzXQ0AAQAAAAIxMgDCl4kSlBvXCL7KMkWUG9cIJ0NJUS5YVFJBOktDTy5JUV9DSEFOR0VfSU5WRU5UT1JZLkZZMjAxMgEAAACzXQ0AAgAAAAY4MC45NjMBCAAAAAUAAAABMQEAAAAKMTY2MTk3Mjg5NQMAAAACNTACAAAABDIwOTkEAAAAATAHAAAACDgvNy8yMDE5CAAAAAoxMi8zMS8yMDEyCQAAAAEwhwyYEpQb1whMqSlFlBvXCCtDSVEuU0hTRTo2MDAwNTguSVFfVE9UQUxfTElBQl9FUVVJVFkuRlkyMDA4AQAAAPBuUwACAAAADDM3Njk3Ljc1NjI5OQEIAAAABQAAAAExAQAAAAoxMzY3NDQwNTA1AwAAAAIzMgIAAAAEMTAxMwQAAAABMAcAAAAIOC83LzIwMTkIAAAACjEyLzMxLzIwMDgJAAAAATDDTRwUlBvXCHmz7USUG9cIK0NJUS5TSFNFOjYw</t>
  </si>
  <si>
    <t>MDE1My5JUV9UT1RBTF9ERUJUX0VCSVREQS5GWTIwMTcBAAAAFxRUAAIAAAAIOS4xODAzNTIBCAAAAAUAAAABMQEAAAAKMTk1NjMyODQ2NgMAAAACMzICAAAABDQxOTIEAAAAATAHAAAACDgvNy8yMDE5CAAAAAoxMi8zMS8yMDE3CQAAAAEw0odgD5Qb1wjyuORElBvXCCpDSVEuU1pTRTowMDA5MDYuSVFfTUFSS0VUQ0FQLjIwMTMvMy8zMS5KUFkBAAAA+7xWAAIAAAAMMjc4NTcuMTY0MDg4AQYAAAAFAAAAATEBAAAACjE2MTIyMjkzNjgDAAAAAjc5AgAAAAYxMDAwNTQEAAAAATAHAAAACTMvMzEvMjAxM2DIcUiUG9cIL/bzTUUc1wgrQ0lRLlNIU0U6NjAwMDU4LklRX0dXX0lOVEFOX0FNT1JUX0NGLkZZMjAxMAEAAADwblMAAgAAAAkyMS4xMDgwMzMBCAAAAAUAAAABMQEAAAAKMTUzMzIwMjc5NQMAAAACMzICAAAABDIxODIEAAAAATAHAAAACDgvNy8yMDE5CAAAAAoxMi8zMS8yMDEwCQAAAAEwnOkcFJQb1whuT/VElBvXCCBDSVEuVFNFOjgwNTguSVFfVE9UQUxfUkVWLkZZMjAxMgEAAACB/wcAAgAAAAc1NTY1ODMyAQgAAAAFAAAAATEBAAAACjE2MzEzNzY3MTQDAAAAAjc5AgAAAAIyOAQAAAABMAcAAAAIOC83LzIwMTkIAAAACTMvMzEvMjAxMgkAAAABMAMaXxuUG9cIp1hkT5Qb1wggQ0lRLlNIU0U6NjAwMDU4LklRX0dBX0VYUC5GWTIwMTEBAAAA8G5TAAIAAAALMTMyMi40MDQxMTcBCAAAAAUAAAABMQEA</t>
  </si>
  <si>
    <t>AAAKMTU5ODc2MzI2MAMAAAACMzICAAAABTIxNTYyBAAAAAEwBwAAAAg4LzcvMjAxOQgAAAAKMTIvMzEvMjAxMQkAAAABMJUQHRSUG9cIvL73RJQb1wglQ0lRLlNIU0U6NjAwMDU4LklRX0RBX1NVUFBMX0NGLkZZMjAxOAEAAADwblMAAgAAAAg5OC4zNzYwMQEIAAAABQAAAAExAQAAAAoxOTUyOTg5NzA1AwAAAAIzMgIAAAAEMjE3MQQAAAABMAcAAAAIOC83LzIwMTkIAAAACjEyLzMxLzIwMTgJAAAAATDcFKoTlBvXCC1xE0WUG9cIJkNJUS5TSFNFOjYwMDA1OC5JUV9FQklUQV9NQVJHSU4uRlkyMDE2AQAAAPBuUwACAAAABjEuNDUxNAEIAAAABQAAAAExAQAAAAoxODc0MDk1ODI3AwAAAAIzMgIAAAAENDQxOQQAAAABMAcAAAAIOC83LzIwMTkIAAAACjEyLzMxLzIwMTYJAAAAATCr1WAPlBvXCLAiDEWUG9cIIkNJUS5OWVNFOlJTLklRX0JFVEFfNVlSLjIwMTcvMTIvMzEBAAAAxQ0FAAIAAAAQMS4yOTE3MDQ1NjU4NzQ1OADpFZEykRvXCBnluESUG9cIL0NJUS5TSFNFOjYwMDA1OC5JUV9ERUJUX0VRVUlWX09QRVJfTEVBU0UuRlkyMDExAQAAAPBuUwADAAAAAACkNx0UlBvXCIaB+ESUG9cILkNJUS5TSFNFOjYwMDA1OC5JUV9OSV9BVkFJTF9FWENMX01BUkdJTi5GWTIwMTUBAAAA8G5TAAIAAAAHLTYuMzc3MwEIAAAABQAAAAExAQAAAAoxODM1MTQyNDM0AwAAAAIzMgIAAAAENDE4MgQAAAABMAcAAAAIOC83</t>
  </si>
  <si>
    <t>LzIwMTkIAAAACjEyLzMxLzIwMTUJAAAAATCr1WAPlBvXCEujCEWUG9cIKENJUS5TSFNFOjYwMDE1My5JUV9DQVBJVEFMX0xFQVNFUy5GWTIwMTgBAAAAFxRUAAMAAAAAAF7D1BOUG9cImmTmRJQb1wghQ0lRLk5ZU0U6UlMuSVFfU0FMRV9QUEVfQ0YuRlkyMDE0AQAAAMUNBQADAAAAAAAGWj8VlBvXCAHJrUSUG9cIIENJUS5YVFJBOktDTy5JUV9UT1RBTF9SRVYuRlkyMDE0AQAAALNdDQACAAAABzY1MDMuOTMBCAAAAAUAAAABMQEAAAAKMTc3ODgxOTcxMgMAAAACNTACAAAAAjI4BAAAAAEwBwAAAAg4LzcvMjAxOQgAAAAKMTIvMzEvMjAxNAkAAAABMLpZmBKUG9cIttUuRZQb1wgeQ0lRLlNIU0U6NjAwMDU4LklRX0FQSUMuRlkyMDE3AQAAAPBuUwACAAAACzQxNzguNjcwNzgxAQgAAAAFAAAAATEBAAAACjE5NTI5ODk3MDADAAAAAjMyAgAAAAQxMDg0BAAAAAEwBwAAAAg4LzcvMjAxOQgAAAAKMTIvMzEvMjAxNwkAAAABMPbGqROUG9cIS1UPRZQb1wgoQ0lRLlNIU0U6NjAwMTUzLklRX0RBWVNfU0FMRVNfT1VULkZZMjAxNwEAAAAXFFQAAgAAAAc5LjU0Njk0AQgAAAAFAAAAATEBAAAACjE5NTYzMjg0NjYDAAAAAjMyAgAAAAQ0MDQyBAAAAAEwBwAAAAg4LzcvMjAxOQgAAAAKMTIvMzEvMjAxNwkAAAABMNKHYA+UG9cIA5LkRJQb1wgjQ0lRLk5ZU0U6UlMuSVFfSU5DX0VRVUlUWV9DRi5GWTIwMTUBAAAAxQ0F</t>
  </si>
  <si>
    <t>AAMAAAAAAPuAPxWUG9cIECKxRJQb1wgiQ0lRLlhUUkE6S0NPLklRX0RBX1NVUFBMX0NGLkZZMjAxMgEAAACzXQ0AAgAAAAY1Ni4zMTcBCAAAAAUAAAABMQEAAAAKMTY2MTk3Mjg5NQMAAAACNTACAAAABDIxNzEEAAAAATAHAAAACDgvNy8yMDE5CAAAAAoxMi8zMS8yMDEyCQAAAAEwhwyYEpQb1whLgilFlBvXCCVDSVEuU0hTRTo2MDAwNTguSVFfQVNTRVRfVFVSTlMuRlkyMDE0AQAAAPBuUwACAAAABzIuODk0MDEBCAAAAAUAAAABMQEAAAAKMTc4NDc0ODY2OQMAAAACMzICAAAABDQxNzcEAAAAATAHAAAACDgvNy8yMDE5CAAAAAoxMi8zMS8yMDE0CQAAAAEwq9VgD5Qb1whK1ARFlBvXCCNDSVEuU0hTRTo2MDAwNTguSVFfTFRfSU5WRVNULkZZMjAxNwEAAADwblMAAgAAAAo0NDIuODE4MzA1AQgAAAAFAAAAATEBAAAACjE5NTI5ODk3MDADAAAAAjMyAgAAAAQxMDU0BAAAAAEwBwAAAAg4LzcvMjAxOQgAAAAKMTIvMzEvMjAxNwkAAAABMPbGqROUG9cIduAORZQb1wgtQ0lRLk5ZU0U6UlMuSVFfVE9UQUxfTElBQl9UT1RBTF9BU1NFVFMuRlkyMDE1AQAAAMUNBQACAAAABzQ0LjYzNzQBCAAAAAUAAAABMQEAAAAKMTg3NzI5Njc0MgMAAAADMTYwAgAAAAQ0MTg4BAAAAAEwBwAAAAg4LzcvMjAxOQgAAAAKMTIvMzEvMjAxNQkAAAABMELNJhCUG9cItlmyRJQb1wglQ0lRLlRTRTozMDM2LklRX0NBUElUQUxfTEVB</t>
  </si>
  <si>
    <t>U0VTLkZZMjAxOQEAAABNmVMAAwAAAAAAjzQfFpQb1wgEt5BElBvXCCFDSVEuU0hTRTo2MDAxNTMuSVFfV0lQX0lOVi5GWTIwMTcBAAAAFxRUAAIAAAAMNjU4MjEuNDIxNTU1AQgAAAAFAAAAATEBAAAACjE5NTYzMjg0NjYDAAAAAjMyAgAAAAQzMjE5BAAAAAEwBwAAAAg4LzcvMjAxOQgAAAAKMTIvMzEvMjAxNwkAAAABMF7D1BOUG9cIWjPjRJQb1wgcQ0lRLlhUUkE6S0NPLklRX0NBUEVYLkZZMjAxMwEAAACzXQ0AAgAAAActNTYuNzAzAQgAAAAFAAAAATEBAAAACjE3MjIwOTQ1OTADAAAAAjUwAgAAAAQyMDIxBAAAAAEwBwAAAAg4LzcvMjAxOQgAAAAKMTIvMzEvMjAxMwkAAAABMLpZmBKUG9cIKU8tRZQb1wghQ0lRLlNIU0U6NjAwMDU4LklRX1NUX0RFQlQuRlkyMDE1AQAAAPBuUwACAAAACzEzNTExLjE4NzgxAQgAAAAFAAAAATEBAAAACjE4MzUxNDI0MzQDAAAAAjMyAgAAAAQxMDQ2BAAAAAEwBwAAAAg4LzcvMjAxOQgAAAAKMTIvMzEvMjAxNQkAAAABMANSqROUG9cI988GRZQb1wgmQ0lRLlNIU0U6NjAwMDU4LklRX1RPVEFMX1JFQ0VJVi5GWTIwMTIBAAAA8G5TAAIAAAAKNzAwOC4xNjUyMQEIAAAABQAAAAExAQAAAAoxNjY4MDMyMzM5AwAAAAIzMgIAAAAEMTAwMQQAAAABMAcAAAAIOC83LzIwMTkIAAAACjEyLzMxLzIwMTIJAAAAATCShR0UlBvXCMVl+0SUG9cIJ0NJUS5TSFNFOjYwMDE1My5JUV9F</t>
  </si>
  <si>
    <t>UVVJVFlfTUVUSE9ELkZZMjAxMgEAAAAXFFQAAgAAAAsxMTYxLjQ3NDk5NAEIAAAABQAAAAExAQAAAAoxNjc2MjE2MjQwAwAAAAIzMgIAAAAEMzA2MwQAAAABMAcAAAAIOC83LzIwMTkIAAAACjEyLzMxLzIwMTIJAAAAATBMC8sUlBvXCHSi0ESUG9cIJENJUS5YVFJBOktDTy5JUV9DT01NT05fRElWX0NGLkZZMjAxNQEAAACzXQ0AAgAAAAYtMTkuOTUBCAAAAAUAAAABMQEAAAAKMTgyOTkwNTM0NAMAAAACNTACAAAABDIwNzQEAAAAATAHAAAACDgvNy8yMDE5CAAAAAoxMi8zMS8yMDE1CQAAAAEwruWJEpQb1winIzZFlBvXCClDSVEuU1pTRTowMDA5MDYuSVFfU0FMRVNfTUFSS0VUSU5HLkZZMjAxNgEAAAD7vFYAAgAAAAkxODguMTU0NzgBCAAAAAUAAAABMQEAAAAKMTg4MzY0MTAzOQMAAAACMzICAAAABTIxNTYxBAAAAAEwBwAAAAg4LzcvMjAxOQgAAAAKMTIvMzEvMjAxNgkAAAABMNfEeBGUG9cI52xiRZQb1wgjQ0lRLlNIU0U6NjAwMDU4LklRX0NIQU5HRV9BUi5GWTIwMTIBAAAA8G5TAAIAAAAKOTY0Ljg5NDIzMwEIAAAABQAAAAExAQAAAAoxNjY4MDMyMzM5AwAAAAIzMgIAAAAEMjAxOAQAAAABMAcAAAAIOC83LzIwMTkIAAAACjEyLzMxLzIwMTIJAAAAATCShR0UlBvXCG92/ESUG9cIJENJUS5OWVNFOlJTLklRX0dXX0lOVEFOX0FNT1JULkZZMjAxMQEAAADFDQUAAwAAAAAAvs9TFZQb1wh1AKFElBvX</t>
  </si>
  <si>
    <t>CCRDSVEuTllTRTpSUy5JUV9HQUlOX0lOVkVTVF9DRi5GWTIwMDkBAAAAxQ0FAAMAAAAAANeBUxWUG9cI2fqbRJQb1wghQ0lRLlhUUkE6S0NPLklRX1RPVEFMX0xJQUIuRlkyMDE0AQAAALNdDQACAAAACDIxOTkuOTkyAQgAAAAFAAAAATEBAAAACjE3Nzg4MTk3MTIDAAAAAjUwAgAAAAQxMjc2BAAAAAEwBwAAAAg4LzcvMjAxOQgAAAAKMTIvMzEvMjAxNAkAAAABMMVviRKUG9cIDB4xRZQb1wgOQ0lRLjAuSVFfR1cuRlkFAAAAAAAAAAgAAAAVKEludmFsaWQgVGltZSBQZXJpb2QpzQF4EZQb1wizaT1GlBvXCCVDSVEuWFRSQTpLQ08uSVFfQkFTSUNfRVBTX0lOQ0wuRlkyMDA3AQAAALNdDQACAAAACDIuODY4NDk0AQgAAAAFAAAAATEBAAAACTgxNTk2OTk0NQMAAAACNTACAAAAATkEAAAAATAHAAAACDgvNy8yMDE5CAAAAAoxMi8zMS8yMDA3CQAAAAEwxzuqE5Qb1wiZaxVFlBvXCCVDSVEuWFRSQTpLQ08uSVFfT1RIRVJfQ0xfU1VQUEwuRlkyMDEwAQAAALNdDQACAAAABTgyLjg4AQgAAAAFAAAAATEBAAAACjE1Mzk2MDQ0MzMDAAAAAjUwAgAAAAQxMDU3BAAAAAEwBwAAAAg4LzcvMjAxOQgAAAAKMTIvMzEvMjAxMAkAAAABMKmXlxKUG9cIaHAhRZQb1wggQ0lRLlNIU0U6NjAwMTUzLklRX0NPTU1PTi5GWTIwMTIBAAAAFxRUAAIAAAALMjIzNy43NTA3NDEBCAAAAAUAAAABMQEAAAAKMTY3NjIxNjI0MAMAAAAC</t>
  </si>
  <si>
    <t>MzICAAAABDExMDMEAAAAATAHAAAACDgvNy8yMDE5CAAAAAoxMi8zMS8yMDEyCQAAAAEwTAvLFJQb1wiIVNBElBvXCCVDSVEuVFNFOjMwMzYuSVFfUkVUVVJOX0NBUElUQUwuRlkyMDE3AQAAAE2ZUwACAAAABjMuNjY2MwEIAAAABQAAAAExAQAAAAoxODQ4MTcxNTU3AwAAAAI3OQIAAAAENDM2MwQAAAABMAcAAAAIOC83LzIwMTkIAAAACTMvMzEvMjAxNwkAAAABMHwxJhCUG9cIcD2LRJQb1wgpQ0lRLlNaU0U6MDAwOTA2LklRX0VYVFJBX0FDQ19JVEVNUy5GWTIwMTUBAAAA+7xWAAMAAAAAAKx2eBGUG9cIjZ5eRZQb1wglQ0lRLlhUUkE6S0NPLklRX0RBWVNfU0FMRVNfT1VULkZZMjAxMwEAAACzXQ0AAgAAAAk0Mi4xNTcxMzUBCAAAAAUAAAABMQEAAAAKMTcyMjA5NDU5MAMAAAACNTACAAAABDQwNDIEAAAAATAHAAAACDgvNy8yMDE5CAAAAAoxMi8zMS8yMDEzCQAAAAEwjiNhD5Qb1wjlOC5FlBvXCCNDSVEuVFNFOjgwNTguSVFfQkVUQV81WVIuMjAxNS8wMy8zMQEAAACB/wcAAgAAABEwLjgyOTAxMzI2NTg1MjcxNgB4HmdHlBvXCHqPH0+UG9cIGENJUS5OWVNFOlJTLklRX05JLkZZMjAxNwEAAADFDQUAAgAAAAU2MTMuNAEIAAAABQAAAAExAQAAAAoxOTQ3NjA5OTA5AwAAAAMxNjACAAAAAjE1BAAAAAEwBwAAAAg4LzcvMjAxOQgAAAAKMTIvMzEvMjAxNwkAAAABMOrOPxWUG9cItcO2RJQb1wgdQ0lRLlNI</t>
  </si>
  <si>
    <t>U0U6NjAwMTUzLklRX0VCVC5GWTIwMTIBAAAAFxRUAAIAAAALMzU5OC42NTYxMjkBCAAAAAUAAAABMQEAAAAKMTY3NjIxNjI0MAMAAAACMzICAAAAAzEzOQQAAAABMAcAAAAIOC83LzIwMTkIAAAACjEyLzMxLzIwMTIJAAAAATBY5MoUlBvXCNhDz0SUG9cII0NJUS5OU0U6NzQ4NS5JUV9QRV9FWENMLi4yMDE4LzAzLzMxAQAAACN2DQACAAAACDcuNjcwMTM1AQcAAAAFAAAAATEBAAAACjE4ODA2MDg1OTEDAAAAATACAAAABjEwMDAyNwQAAAABMAcAAAAJMy8zMC8yMDE4CAAAAAkzLzMwLzIwMTh6AtdIlBvXCPP5W0+UG9cIIkNJUS5TWlNFOjAwMDkwNi5JUV9PUEVSX0lOQy5GWTIwMTYBAAAA+7xWAAIAAAAKMzY0Ljk4MTQzMgEIAAAABQAAAAExAQAAAAoxODgzNjQxMDM5AwAAAAIzMgIAAAACMjEEAAAAATAHAAAACDgvNy8yMDE5CAAAAAoxMi8zMS8yMDE2CQAAAAEw18R4EZQb1wgN0WFFlBvXCCtDSVEuVFNFOjMwMzYuSVFfTklfQVZBSUxfRVhDTF9NQVJHSU4uRlkyMDE1AQAAAE2ZUwACAAAABTEuNzM5AQgAAAAFAAAAATEBAAAACjE3NDQ5NDYzNzQDAAAAAjc5AgAAAAQ0MTgyBAAAAAEwBwAAAAg4LzcvMjAxOQgAAAAJMy8zMS8yMDE1CQAAAAEwfDEmEJQb1whm74NElBvXCDRDSVEuU0hTRTo2MDAxNTMuSVFfQ0hBTkdFX05FVF9XT1JLSU5HX0NBUElUQUwuRlkyMDE0AQAAABcUVAACAAAACzQ2MTIuOTA5</t>
  </si>
  <si>
    <t>Njk5AQgAAAAFAAAAATEBAAAACjE3ODUwNzM0MTYDAAAAAjMyAgAAAAQ0NDIxBAAAAAEwBwAAAAg4LzcvMjAxOQgAAAAKMTIvMzEvMjAxNAkAAAABMIVO1BOUG9cIKU7ZRJQb1wgmQ0lRLlRTRTozMDM2LklRX0NVU1RPTV9CRVRBLjIwMTkvMDMvMzEBAAAATZlTAAIAAAAQMC40MjY3MDkyNTQ5OTg0OQDpFZEykRvXCLEVkkSUG9cIKUNJUS5TSFNFOjYwMDA1OC5JUV9BU1NFVF9XUklURURPV04uRlkyMDE4AQAAAPBuUwACAAAACS0zLjk0NDU0NQEIAAAABQAAAAExAQAAAAoxOTUyOTg5NzA1AwAAAAIzMgIAAAACMzIEAAAAATAHAAAACDgvNy8yMDE5CAAAAAoxMi8zMS8yMDE4CQAAAAEw4+2pE5Qb1wijxBFFlBvXCCNDSVEuTllTRTpSUy5JUV9TQUxFX0lOVEFOX0NGLkZZMjAxMwEAAADFDQUAAwAAAAAAzURUFZQb1wjtSKpElBvXCDFDSVEuU0hTRTo2MDAwNTguSVFfT1RIRVJfRklOQU5DRV9BQ1RfU1VQUEwuRlkyMDE1AQAAAPBuUwACAAAABzEuMzUzMjYBCAAAAAUAAAABMQEAAAAKMTgzNTE0MjQzNAMAAAACMzICAAAABDIwNTAEAAAAATAHAAAACDgvNy8yMDE5CAAAAAoxMi8zMS8yMDE1CQAAAAEwCnmpE5Qb1whkLghFlBvXCCRDSVEuVFNFOjgwNTguSVFfTUFSS0VUQ0FQLjIwMDUvMDMvMzEBAAAAgf8HAAIAAAAOMjE3NDU1OC42ODU1MDEBBgAAAAUAAAABMQEAAAAJMTE4NjEwNTIzAwAAAAI3OQIAAAAG</t>
  </si>
  <si>
    <t>MTAwMDU0BAAAAAEwBwAAAAkzLzMxLzIwMDV/29ZIlBvXCNyVY0+UG9cIKUNJUS5TSFNFOjYwMDA1OC5JUV9GSUxJTkdfQ1VSUkVOQ1kuRlkyMDEwAQAAAPBuUwADAAAAA0NOWQCVEB0UlBvXCDcS9kSUG9cIIUNJUS5YVFJBOktDTy5JUV9PVEhFUl9PUEVSLkZZMjAxMgEAAACzXQ0AAgAAAAczOTguNTEyAQgAAAAFAAAAATEBAAAACjE2NjE5NzI4OTUDAAAAAjUwAgAAAAMyNjAEAAAAATAHAAAACDgvNy8yMDE5CAAAAAoxMi8zMS8yMDEyCQAAAAEwluWXEpQb1wjThidFlBvXCCNDSVEuTllTRTpSUy5JUV9DVVJSRU5DWV9HQUlOLkZZMjAwOAEAAADFDQUAAgAAAAYtNS45NTcBCAAAAAUAAAABMQEAAAAKMTQzMzUzMjI4NAMAAAADMTYwAgAAAAIzOAQAAAABMAcAAAAIOC83LzIwMTkIAAAACjEyLzMxLzIwMDgJAAAAATD7MlMVlBvXCFDOlkSUG9cIHUNJUS5OWVNFOlJTLklRX0xUX0RFQlQuRlkyMDEwAQAAAMUNBQACAAAABTg1NS4xAQgAAAAFAAAAATEBAAAACjE1ODk2MzU5NDADAAAAAzE2MAIAAAAEMTA0OQQAAAABMAcAAAAIOC83LzIwMTkIAAAACjEyLzMxLzIwMTAJAAAAATDJqFMVlBvXCCK4nkSUG9cIJkNJUS5TSFNFOjYwMDE1My5JUV9CRVRBXzVZUi4yMDE4LzEyLzMxAQAAABcUVAACAAAAEjAuMDY5MjUxMDE5OTQxMTExNgDpFZEykRvXCETr50SUG9cIJENJUS5YVFJBOktDTy5JUV9NQVJLRVRDQVAu</t>
  </si>
  <si>
    <t>MjAxNi8xMi8zMQEAAACzXQ0AAgAAAAkxMTg4LjAyMjUBBgAAAAUAAAABMQEAAAAKMTgxOTg1MjI0OQMAAAACNTACAAAABjEwMDA1NAQAAAABMAcAAAAKMTIvMzEvMjAxNrPukDKRG9cInPE5RZQb1wgoQ0lRLlhUUkE6S0NPLklRX0RFRl9UQVhfQVNTRVRTX0xULkZZMjAwNwEAAACzXQ0AAgAAAAYzMy4zMzYBCAAAAAUAAAABMQEAAAAJODE1OTY5OTQ1AwAAAAI1MAIAAAAEMTAyNgQAAAABMAcAAAAIOC83LzIwMTkIAAAACjEyLzMxLzIwMDcJAAAAATDHO6oTlBvXCGkuFkWUG9cIHkNJUS5YVFJBOktDTy5JUV9XSVBfSU5WLkZZMjAxNgEAAACzXQ0AAgAAAAUzLjIyMgEIAAAABQAAAAExAQAAAAoxODc3NjkzNTk4AwAAAAI1MAIAAAAEMzIxOQQAAAABMAcAAAAIOC83LzIwMTkIAAAACjEyLzMxLzIwMTYJAAAAATDJDIoSlBvXCNwHOUWUG9cINkNJUS5TWlNFOjAwMDkwNi5JUV9DSEFOR0VfT1RIRVJfTkVUX09QRVJfQVNTRVRTLkZZMjAxOAEAAAD7vFYAAgAAAAg0LjcyODYxOAEIAAAABQAAAAExAQAAAAoxOTUxMjc2MDE2AwAAAAIzMgIAAAAEMjA0NQQAAAABMAcAAAAIOC83LzIwMTkIAAAACjEyLzMxLzIwMTgJAAAAATBih3kRlBvXCDXyakWUG9cIHUNJUS5TSFNFOjYwMDA1OC5JUV9FQlQuRlkyMDEzAQAAAPBuUwACAAAACjMxNC45OTQ2NjQBCAAAAAUAAAABMQEAAAAKMTcyNTI1NjkzNgMAAAACMzICAAAA</t>
  </si>
  <si>
    <t>AzEzOQQAAAABMAcAAAAIOC83LzIwMTkIAAAACjEyLzMxLzIwMTMJAAAAATCShR0UlBvXCBJK/kSUG9cIHENJUS5TWlNFOjAwMDkwNi5JUV9BUC5GWTIwMTYBAAAA+7xWAAIAAAALMjQ1Mi4xNjEyMjIBCAAAAAUAAAABMQEAAAAKMTg4MzY0MTAzOQMAAAACMzICAAAABDEwMTgEAAAAATAHAAAACDgvNy8yMDE5CAAAAAoxMi8zMS8yMDE2CQAAAAEw18R4EZQb1wjH4WJFlBvXCBxDSVEuU0hTRTo2MDAwNTguSVFfRE8uRlkyMDA5AQAAAPBuUwADAAAAAAC6dBwUlBvXCMoi8ESUG9cIHkNJUS5TWlNFOjAwMDkwNi5JUV9DT0dTLkZZMjAwNwEAAAD7vFYAAgAAAAoxODg2LjMwMjQxAQgAAAAFAAAAATEBAAAACjEwOTM5NTgyMDYDAAAAAjMyAgAAAAIzNAQAAAABMAcAAAAIOC83LzIwMTkIAAAACjEyLzMxLzIwMDcJAAAAATB3qIoSlBvXCKraQUWUG9cIJUNJUS5YVFJBOktDTy5JUV9ESUxVVF9FUFNfRVhDTC5GWTIwMTIBAAAAs10NAAIAAAAJLTIuMDA1MTAyAQgAAAAFAAAAATEBAAAACjE2NjE5NzI4OTUDAAAAAjUwAgAAAAMxNDIEAAAAATAHAAAACDgvNy8yMDE5CAAAAAoxMi8zMS8yMDEyCQAAAAEwluWXEpQb1wi2IyhFlBvXCB9DSVEuWFRSQTpLQ08uSVFfRUJJVF9JTlQuRlkyMDE3AQAAALNdDQACAAAABzMuOTE5MTgBCAAAAAUAAAABMQEAAAAKMTk0OTE1NDg2NgMAAAACNTACAAAABDQxODkEAAAAATAHAAAA</t>
  </si>
  <si>
    <t>CDgvNy8yMDE5CAAAAAoxMi8zMS8yMDE3CQAAAAEwDMoKD5Qb1wiM5j1FlBvXCCVDSVEuVFNFOjMwMzYuSVFfR1dfSU5UQU5fQU1PUlQuRlkyMDE2AQAAAE2ZUwACAAAAAzM2MgEIAAAABQAAAAExAQAAAAoxNzk4NTg3MDU4AwAAAAI3OQIAAAACMzEEAAAAATAHAAAACDgvNy8yMDE5CAAAAAkzLzMxLzIwMTYJAAAAATC5mB4WlBvXCD+LhESUG9cIKENJUS5TWlNFOjAwMDkwNi5JUV9QUkVGX0RJVl9PVEhFUi5GWTIwMDkBAAAA+7xWAAMAAAAAAFMaXxKUG9cIY3dJRZQb1wgmQ0lRLlNIU0U6NjAwMDU4LklRX0lOVEVSRVNUX0VYUC5GWTIwMTQBAAAA8G5TAAIAAAAMLTEwNTMuNTU1MDY2AQgAAAAFAAAAATEBAAAACjE3ODQ3NDg2NjkDAAAAAjMyAgAAAAI4MgQAAAABMAcAAAAIOC83LzIwMTkIAAAACjEyLzMxLzIwMTQJAAAAATBkrB0UlBvXCOQXAkWUG9cIHUNJUS5OWVNFOlJTLklRX1NUX0RFQlQuRlkyMDA5AQAAAMUNBQADAAAAAADXgVMVlBvXCA44m0SUG9cIK0NJUS5TSFNFOjYwMDA1OC5JUV9GSVhFRF9BU1NFVF9UVVJOUy5GWTIwMTEBAAAA8G5TAAIAAAAJMTMuOTY3MDY4AQgAAAAFAAAAATEBAAAACjE1OTg3NjMyNjADAAAAAjMyAgAAAAQ0MDY2BAAAAAEwBwAAAAg4LzcvMjAxOQgAAAAKMTIvMzEvMjAxMQkAAAABMLGuYA+UG9cIH+D5RJQb1wgjQ0lRLlRTRTo4MDU4LklRX1RPVEFMX0VRVUlUWS5G</t>
  </si>
  <si>
    <t>WTIwMTUBAAAAgf8HAAIAAAAHNjA1NTU1NQEIAAAABQAAAAExAQAAAAoxNzk3NDc0MDQ1AwAAAAI3OQIAAAAEMTI3NQQAAAABMAcAAAAIOC83LzIwMTkIAAAACTMvMzEvMjAxNQkAAAABMPacsBqUG9cIUpBlT5Qb1wgkQ0lRLlNIU0U6NjAwMTUzLklRX05JX0NPTVBBTlkuRlkyMDA5AQAAABcUVAACAAAACzEzMjUuNTg2NDQzAQgAAAAFAAAAATEBAAAACjE0NTQwNzA0NDADAAAAAjMyAgAAAAU0MTU3MQQAAAABMAcAAAAIOC83LzIwMTkIAAAACjEyLzMxLzIwMDkJAAAAATCDSMoUlBvXCI3DxESUG9cIHUNJUS5TSFNFOjYwMDE1My5JUV9FQlQuRlkyMDEwAQAAABcUVAACAAAACjI4MzYuNDc4ODYBCAAAAAUAAAABMQEAAAAKMTU0OTY0OTY4MgMAAAACMzICAAAAAzEzOQQAAAABMAcAAAAIOC83LzIwMTkIAAAACjEyLzMxLzIwMTAJAAAAATB4b8oUlBvXCMUcyESUG9cIJ0NJUS5TSFNFOjYwMDE1My5JUV9JTVBBSVJNRU5UX0dXLkZZMjAxMwEAAAAXFFQAAwAAAAAAQzLLFJQb1wiLw9JElBvXCClDSVEuU1pTRTowMDA5MDYuSVFfTE9BTlNfUkVDRUlWX0xULkZZMjAxMQEAAAD7vFYAAwAAAAAAko5fEpQb1whnOlFFlBvXCClDSVEuU0hTRTo2MDAwNTguSVFfTkVUX0RFQlRfRUJJVERBLkZZMjAxNgEAAADwblMAAgAAAAg4LjMxODQxMgEIAAAABQAAAAExAQAAAAoxODc0MDk1ODI3AwAAAAIzMgIAAAAENDE5MwQA</t>
  </si>
  <si>
    <t>AAABMAcAAAAIOC83LzIwMTkIAAAACjEyLzMxLzIwMTYJAAAAATCr1WAPlBvXCAGpDUWUG9cIH0NJUS5OWVNFOlJTLklRX1RPVEFMX1JFVi5GWTIwMTIBAAAAxQ0FAAIAAAAGODQ0Mi4zAQgAAAAFAAAAATEBAAAACjE3MjExNjk5NTQDAAAAAzE2MAIAAAACMjgEAAAAATAHAAAACDgvNy8yMDE5CAAAAAoxMi8zMS8yMDEyCQAAAAEwx/ZTFZQb1wjyR2NPlBvXCC1DSVEuU1pTRTowMDA5MDYuSVFfVEVWX0VCSVREQS4yMDAwLjIwMDcvMDMvMzEBAAAA+7xWAAMAAAAAAF7vcUiUG9cI9k5SFEUc1wgbQ0lRLlRTRTozMDM2LklRX0VCSVQuRlkyMDE5AQAAAE2ZUwACAAAABDYyNTgBCAAAAAUAAAABMQEAAAAKMTk2OTQ0NzM3NwMAAAACNzkCAAAAAzQwMAQAAAABMAcAAAAIOC83LzIwMTkIAAAACTMvMzEvMjAxOQkAAAABMI80HxaUG9cILhuQRJQb1wgnQ0lRLlNIU0U6NjAwMTUzLklRX1NBTEVfSU5UQU5fQ0YuRlkyMDE1AQAAABcUVAADAAAAAAB4ddQTlBvXCDKB3ESUG9cIJkNJUS5TWlNFOjAwMDkwNi5JUV9QRV9FWENMLi4yMDEyLzAzLzMxAQAAAPu8VgACAAAACTI5LjYwMDM1NgEHAAAABQAAAAExAQAAAAoxNTQ5NDc3OTQ1AwAAAAEwAgAAAAYxMDAwMjcEAAAAATAHAAAACTMvMzAvMjAxMggAAAAJMy8zMC8yMDEyShZySJQb1wjhEE1PlBvXCC5DSVEuWFRSQTpLQ08uSVFfTUlOT1JJVFlfSU5URVJFU1RfVE9U</t>
  </si>
  <si>
    <t>QUwuRlkyMDA3AQAAALNdDQACAAAABjg0LjI4MwEIAAAABQAAAAExAQAAAAk4MTU5Njk5NDUDAAAAAjUwAgAAAAQxMzEyBAAAAAEwBwAAAAg4LzcvMjAxOQgAAAAKMTIvMzEvMjAwNwkAAAABMMJiqhOUG9cIO8oWRZQb1wgeQ0lRLlNaU0U6MDAwOTA2LklRX0xBTkQuRlkyMDEzAQAAAPu8VgADAAAAAABgBGASlBvXCCfWWEWUG9cILENJUS5YVFJBOktDTy5JUV9JTVBVVF9PUEVSX0xFQVNFX0RFUFIuRlkyMDA4AQAAALNdDQACAAAACTI1Ljg4NTQzMQEIAAAABQAAAAExAQAAAAoxMzQ5Mjg2OTM1AwAAAAI1MAIAAAAFMjE2NzMEAAAAATAHAAAACDgvNy8yMDE5CAAAAAoxMi8zMS8yMDA4CQAAAAEw0vuWEpQb1wiThhlFlBvXCCNDSVEuU0hTRTo2MDAxNTMuSVFfTklfTUFSR0lOLkZZMjAwOQEAAAAXFFQAAgAAAAYyLjYyMzEBCAAAAAUAAAABMQEAAAAKMTQ1NDA3MDQ0MAMAAAACMzICAAAABDQwOTQEAAAAATAHAAAACDgvNy8yMDE5CAAAAAoxMi8zMS8yMDA5CQAAAAEwOhonEJQb1wj/MsdElBvXCCZDSVEuWFRSQTpLQ08uSVFfQVNTRVRfV1JJVEVET1dOLkZZMjAxNwEAAACzXQ0AAgAAAAYtMi4zODgBCAAAAAUAAAABMQEAAAAKMTk0OTE1NDg2NgMAAAACNTACAAAAAjMyBAAAAAEwBwAAAAg4LzcvMjAxOQgAAAAKMTIvMzEvMjAxNwkAAAABMMIzihKUG9cIUAI7RZQb1wgdQ0lRLlNIU0U6NjAwMDU4LklRX0NJ</t>
  </si>
  <si>
    <t>UC5GWTIwMTABAAAA8G5TAAIAAAALNTY3OS4zMDU2MjEBCAAAAAUAAAABMQEAAAAKMTUzMzIwMjc5NQMAAAACMzICAAAABDMwMzMEAAAAATAHAAAACDgvNy8yMDE5CAAAAAoxMi8zMS8yMDEwCQAAAAEwnOkcFJQb1whxKPVElBvXCB1DSVEuU0hTRTo2MDAxNTMuSVFfUkVWLkZZMjAxNwEAAAAXFFQAAgAAAA0yMTc5MDUuNDIxMTg2AQgAAAAFAAAAATEBAAAACjE5NTYzMjg0NjYDAAAAAjMyAgAAAAMxMTIEAAAAATAHAAAACDgvNy8yMDE5CAAAAAoxMi8zMS8yMDE3CQAAAAEwaJzUE5Qb1wj9XuFElBvXCCtDSVEuU1pTRTowMDA5MDYuSVFfTUlOT1JJVFlfSU5URVJFU1QuRlkyMDEyAQAAAPu8VgACAAAACjM4Ny4xNjU4OTcBCAAAAAUAAAABMQEAAAAKMTY3NTAxNTY1NgMAAAACMzICAAAABDEwNTIEAAAAATAHAAAACDgvNy8yMDE5CAAAAAoxMi8zMS8yMDEyCQAAAAEwa7ZfEpQb1wgyCFVFlBvXCCRDSVEuU1pTRTowMDA5MDYuSVFfQ0FTSF9GSU5BTi5GWTIwMDcBAAAA+7xWAAIAAAAKLTYzLjIzMTA0OAEIAAAABQAAAAExAQAAAAoxMDkzOTU4MjA2AwAAAAIzMgIAAAAEMjAwNAQAAAABMAcAAAAIOC83LzIwMTkIAAAACjEyLzMxLzIwMDcJAAAAATBoz4oSlBvXCMRxREWUG9cIJUNJUS5OWVNFOlJTLklRX0xPQU5TX1JFQ0VJVl9MVC5GWTIwMDcBAAAAxQ0FAAMAAAAAAIJbHxaUG9cIBxGURJQb1wgmQ0lRLlRT</t>
  </si>
  <si>
    <t>RTozMDM2LklRX09USEVSX0xUX0FTU0VUUy5GWTIwMTUBAAAATZlTAAIAAAABMgEIAAAABQAAAAExAQAAAAoxNzQ0OTQ2Mzc0AwAAAAI3OQIAAAAEMTA2MAQAAAABMAcAAAAIOC83LzIwMTkIAAAACTMvMzEvMjAxNQkAAAABMLFxHhaUG9cI6RuCRJQb1wgdQ0lRLlNIU0U6NjAwMDU4LklRX1JFVi5GWTIwMTEBAAAA8G5TAAIAAAANMTY1NjAyLjQzODY3OAEIAAAABQAAAAExAQAAAAoxNTk4NzYzMjYwAwAAAAIzMgIAAAADMTEyBAAAAAEwBwAAAAg4LzcvMjAxOQgAAAAKMTIvMzEvMjAxMQkAAAABMJUQHRSUG9cIFdT2RJQb1wglQ0lRLlNaU0U6MDAwOTA2LklRX0dBSU5fSU5WRVNULkZZMjAxMAEAAAD7vFYAAgAAAAktMy44NDY2MzgBCAAAAAUAAAABMQEAAAAKMTU0OTQ3MDY3MwMAAAACMzICAAAAAjYyBAAAAAEwBwAAAAg4LzcvMjAxOQgAAAAKMTIvMzEvMjAxMAkAAAABMJJnXxKUG9cIdNBMRZQb1wglQ0lRLk5ZU0U6UlMuSVFfQ0FTSF9DT05WRVJTSU9OLkZZMjAxNwEAAADFDQUAAgAAAAgxMDcuNTk0NwEIAAAABQAAAAExAQAAAAoxOTQ3NjA5OTA5AwAAAAMxNjACAAAABDQxODQEAAAAATAHAAAACDgvNy8yMDE5CAAAAAoxMi8zMS8yMDE3CQAAAAEwRvMmEJQb1wg8kF5PlBvXCCdDSVEuU0hTRTo2MDAwNTguSVFfTUFSS0VUQ0FQLjIwMTMvMTIvMzEBAAAA8G5TAAIAAAAMMTQ1MzUuMTA5MjQxAQYAAAAF</t>
  </si>
  <si>
    <t>AAAAATEBAAAACjE2NDMwODAzNjYDAAAAAjMyAgAAAAYxMDAwNTQEAAAAATAHAAAACjEyLzMxLzIwMTOz7pAykRvXCCcuAUWUG9cIJkNJUS5TSFNFOjYwMDE1My5JUV9QRV9FWENMLi4yMDA5LzAzLzMxAQAAABcUVAACAAAACTE1Ljg3MTU5NgEHAAAABQAAAAExAQAAAAk3MjA5OTU3ODADAAAAATACAAAABjEwMDAyNwQAAAABMAcAAAAJMy8zMS8yMDA5CAAAAAkzLzMxLzIwMDle73FIlBvXCKSWTk+UG9cIKkNJUS5TWlNFOjAwMDkwNi5JUV9EQVlTX1BBWUFCTEVfT1VULkZZMjAxMwEAAAD7vFYAAgAAAAkzMC4xOTgyNzUBCAAAAAUAAAABMQEAAAAKMTczMDAyODExNwMAAAACMzICAAAABDQxODMEAAAAATAHAAAACDgvNy8yMDE5CAAAAAoxMi8zMS8yMDEzCQAAAAEwAxgLD5Qb1wjKNFpFlBvXCCtDSVEuWFRSQTpLQ08uSVFfTUlOT1JJVFlfSU5URVJFU1RfSVMuRlkyMDE1AQAAALNdDQACAAAABTIuMTQ4AQgAAAAFAAAAATEBAAAACjE4Mjk5MDUzNDQDAAAAAjUwAgAAAAI4MwQAAAABMAcAAAAIOC83LzIwMTkIAAAACjEyLzMxLzIwMTUJAAAAATDCl4kSlBvXCFYoNEWUG9cIKUNJUS5TSFNFOjYwMDE1My5JUV9ORVRfREVCVF9JU1NVRUQuRlkyMDA5AQAAABcUVAACAAAACzIwNDAuODg2MDc0AQgAAAAFAAAAATEBAAAACjE0NTQwNzA0NDADAAAAAjMyAgAAAAQyMDAzBAAAAAEwBwAAAAg4LzcvMjAxOQgAAAAK</t>
  </si>
  <si>
    <t>MTIvMzEvMjAwOQkAAAABMHhvyhSUG9cIGOXGRJQb1wgcQ0lRLlNaU0U6MDAwOTA2LklRX0FSLkZZMjAxOAEAAAD7vFYAAgAAAAszMDE5LjUzNjMyOQEIAAAABQAAAAExAQAAAAoxOTUxMjc2MDE2AwAAAAIzMgIAAAAEMTAyMQQAAAABMAcAAAAIOC83LzIwMTkIAAAACjEyLzMxLzIwMTgJAAAAATBtYHkRlBvXCI26aUWUG9cII0NJUS5TSFNFOjYwMDE1My5JUV9MVF9JTlZFU1QuRlkyMDE1AQAAABcUVAACAAAACzI1NTYuOTE3MjM1AQgAAAAFAAAAATEBAAAACjE4MzY4NzMwNzUDAAAAAjMyAgAAAAQxMDU0BAAAAAEwBwAAAAg4LzcvMjAxOQgAAAAKMTIvMzEvMjAxNQkAAAABMHh11BOUG9cIf3DbRJQb1wgzQ0lRLlhUUkE6S0NPLklRX0NIQU5HRV9PVEhFUl9ORVRfT1BFUl9BU1NFVFMuRlkyMDE4AQAAALNdDQACAAAABy00MS4yNDMBCAAAAAUAAAABMQEAAAAKMTk0OTE1NDg3MAMAAAACNTACAAAABDIwNDUEAAAAATAHAAAACDgvNy8yMDE5CAAAAAoxMi8zMS8yMDE4CQAAAAEwhoGKEpQb1wjLfEBFlBvXCCFDSVEuTllTRTpSUy5JUV9BU1NFVF9UVVJOUy5GWTIwMDkBAAAAxQ0FAAIAAAAIMS4xMTkzMzMBCAAAAAUAAAABMQEAAAAKMTUyMzc5NjUzMAMAAAADMTYwAgAAAAQ0MTc3BAAAAAEwBwAAAAg4LzcvMjAxOQgAAAAKMTIvMzEvMjAwOQkAAAABMFB/JhCUG9cIigudRJQb1wgnQ0lRLlRTRTo4MDc1LklR</t>
  </si>
  <si>
    <t>X01BUktFVENBUC4yMDE2LzMvMzEuSlBZAQAAAERtDQACAAAACzE4MDY0LjA0NDk2AQYAAAAFAAAAATEBAAAACjE3NzY1NzMwMjIDAAAAAjc5AgAAAAYxMDAwNTQEAAAAATAHAAAACTMvMzEvMjAxNmehcUiUG9cI75PxTUUc1wglQ0lRLlNIU0U6NjAwMTUzLklRX0xFVkVSRURfRkNGLkZZMjAxMwEAAAAXFFQAAgAAAAwtNTY4NS4zNzE3MjMBCAAAAAUAAAABMQEAAAAKMTcyOTU2OTkzNAMAAAACMzICAAAABDQ0MjIEAAAAATAHAAAACDgvNy8yMDE5CAAAAAoxMi8zMS8yMDEzCQAAAAEwN1nLFJQb1wgnp9VElBvXCB1DSVEuTllTRTpSUy5JUV9JTkNfVEFYLkZZMjAxMQEAAADFDQUAAgAAAAUxNjIuNAEIAAAABQAAAAExAQAAAAoxNjYwNzk1NDk3AwAAAAMxNjACAAAAAjc1BAAAAAEwBwAAAAg4LzcvMjAxOQgAAAAKMTIvMzEvMjAxMQkAAAABML7PUxWUG9cIZ06hRJQb1wgkQ0lRLlhUUkE6S0NPLklRX0NVUlJFTkNZX0dBSU4uRlkyMDE0AQAAALNdDQACAAAABi0wLjk3NwEIAAAABQAAAAExAQAAAAoxNzc4ODE5NzEyAwAAAAI1MAIAAAACMzgEAAAAATAHAAAACDgvNy8yMDE5CAAAAAoxMi8zMS8yMDE0CQAAAAEwulmYEpQb1wibIy9FlBvXCCpDSVEuU1pTRTowMDA5MDYuSVFfTUFSS0VUQ0FQLjIwMDcvMy8zMS5KUFkBAAAA+7xWAAIAAAAMMzY2NTUuOTM5MDUyAQYAAAAFAAAAATEBAAAACjE3MTU0MzQ4MDID</t>
  </si>
  <si>
    <t>AAAAAjc5AgAAAAYxMDAwNTQEAAAAATAHAAAACTMvMzEvMjAwN2DIcUiUG9cIjFj2TUUc1wgnQ0lRLlNaU0U6MDAwOTA2LklRX0lNUEFJUk1FTlRfR1cuRlkyMDEzAQAAAPu8VgADAAAAAABJ3V8SlBvXCK5QV0WUG9cIMkNJUS5TSFNFOjYwMDE1My5JUV9JTVBVVF9PUEVSX0xFQVNFX0lOVF9FWFAuRlkyMDEyAQAAABcUVAACAAAACDAuMjYzMzU4AQgAAAAFAAAAATEBAAAACjE2NzYyMTYyNDADAAAAAjMyAgAAAAUyMTY3MgQAAAABMAcAAAAIOC83LzIwMTkIAAAACjEyLzMxLzIwMTIJAAAAATBMC8sUlBvXCLO4z0SUG9cILUNJUS5TSFNFOjYwMDA1OC5JUV9URVZfRUJJVERBLjIwMDAuMjAxNS8wMy8zMQEAAADwblMAAgAAAAkyMS44Mjk4MDkBBwAAAAUAAAABMQEAAAAKMTcyNTI1NzA0MAMAAAABMAIAAAAGMTAwMDMwBAAAAAEwBwAAAAkzLzMxLzIwMTUIAAAACTMvMzEvMjAxNWDIcUiUG9cIMkFYFEUc1wgmQ0lRLk5ZU0U6UlMuSVFfVE9UQUxfT1RIRVJfT1BFUi5GWTIwMTcBAAAAxQ0FAAIAAAAEMjEyOAEIAAAABQAAAAExAQAAAAoxOTQ3NjA5OTA5AwAAAAMxNjACAAAAAzM4MAQAAAABMAcAAAAIOC83LzIwMTkIAAAACjEyLzMxLzIwMTcJAAAAATDqzj8VlBvXCMhOtkSUG9cIL0NJUS5TSFNFOjYwMDE1My5JUV9JTVBVVF9PUEVSX0xFQVNFX0RFUFIuRlkyMDE1AQAAABcUVAACAAAACDUuODc2Mjc5AQgA</t>
  </si>
  <si>
    <t>AAAFAAAAATEBAAAACjE4MzY4NzMwNzUDAAAAAjMyAgAAAAUyMTY3MwQAAAABMAcAAAAIOC83LzIwMTkIAAAACjEyLzMxLzIwMTUJAAAAATB4ddQTlBvXCJ0i20SUG9cIM0NJUS5TSFNFOjYwMDA1OC5JUV9UT1RBTF9PVVRTVEFORElOR19CU19EQVRFLkZZMjAxMwEAAADwblMAAgAAAAsxMDcxLjkxMDcxMQEEAAAABQAAAAE1AQAAAAoxNzI1MjU2OTM2AgAAAAUyNDE1MgYAAAABMGSsHRSUG9cIgvb/RJQb1wgoQ0lRLlNaU0U6MDAwOTA2LklRX0RJTFVUX0VQU19JTkNMLkZZMjAxOAEAAAD7vFYAAgAAAAQwLjM5AQgAAAAFAAAAATEBAAAACjE5NTEyNzYwMTYDAAAAAjMyAgAAAAE4BAAAAAEwBwAAAAg4LzcvMjAxOQgAAAAKMTIvMzEvMjAxOAkAAAABMG1geRGUG9cIoWxpRZQb1wgZQ0lRLlhUUkE6S0NPLklRX0RPLkZZMjAxMAEAAACzXQ0AAwAAAAAAsHCXEpQb1wilhiBFlBvXCCtDSVEuTllTRTpSUy5JUV9ERUJUX0VRVUlWX09QRVJfTEVBU0UuRlkyMDE0AQAAAMUNBQACAAAABTYzNC40AQgAAAAFAAAAATEBAAAACjE4MjkyNTkyMDcDAAAAAzE2MAIAAAAFMjE2NzEEAAAAATAHAAAACDgvNy8yMDE5CAAAAAoxMi8zMS8yMDE0CQAAAAEwBlo/FZQb1wgeVK1ElBvXCCpDSVEuU1pTRTowMDA5MDYuSVFfTkVUX0lOVEVSRVNUX0VYUC5GWTIwMTUBAAAA+7xWAAIAAAAKLTE3Ljg2ODEzNwEIAAAABQAAAAExAQAA</t>
  </si>
  <si>
    <t>AAoxODM3NjQ3MDkyAwAAAAIzMgIAAAADMzY4BAAAAAEwBwAAAAg4LzcvMjAxOQgAAAAKMTIvMzEvMjAxNQkAAAABMKx2eBGUG9cIpndeRZQb1wglQ0lRLlNIU0U6NjAwMDU4LklRX0NBU0hfSU5WRVNULkZZMjAxMwEAAADwblMAAgAAAAotNjg0LjcwOTM2AQgAAAAFAAAAATEBAAAACjE3MjUyNTY5MzYDAAAAAjMyAgAAAAQyMDA1BAAAAAEwBwAAAAg4LzcvMjAxOQgAAAAKMTIvMzEvMjAxMwkAAAABMGSsHRSUG9cIRrkARZQb1wgfQ0lRLk5ZU0U6UlMuSVFfQlVJTERJTkdTLkZZMjAxMQEAAADFDQUAAgAAAAU2NTYuOAEIAAAABQAAAAExAQAAAAoxNjYwNzk1NDk3AwAAAAMxNjACAAAABDMwMjMEAAAAATAHAAAACDgvNy8yMDE5CAAAAAoxMi8zMS8yMDExCQAAAAEwx/ZTFZQb1wgDraJElBvXCC1DSVEuVFNFOjgwNTguSVFfREVGX1RBWF9BU1NFVFNfQ1VSUkVOVC5GWTIwMTYBAAAAgf8HAAMAAAAAAOjDsBqUG9cIUkJeT5Qb1wgkQ0lRLlNaU0U6MDAwOTA2LklRX0NBU0hfVEFYRVMuRlkyMDA5AQAAAPu8VgACAAAACTY2Ljk0OTQxNAEIAAAABQAAAAExAQAAAAoxNDQ5MTgyMjAxAwAAAAIzMgIAAAAEMzA1MwQAAAABMAcAAAAIOC83LzIwMTkIAAAACjEyLzMxLzIwMDkJAAAAATA7QV8SlBvXCNRxS0WUG9cIJENJUS5YVFJBOktDTy5JUV9JTVBBSVJNRU5UX0dXLkZZMjAwOQEAAACzXQ0AAgAAAAYtNy45MTMB</t>
  </si>
  <si>
    <t>CAAAAAUAAAABMQEAAAAKMTQzNTQwMjk5OAMAAAACNTACAAAAAzIwOQQAAAABMAcAAAAIOC83LzIwMTkIAAAACjEyLzMxLzIwMDkJAAAAATDRIpcSlBvXCNCSHEWUG9cIJkNJUS5TWlNFOjAwMDkwNi5JUV9PVEhFUl9FUVVJVFkuRlkyMDE3AQAAAPu8VgACAAAACjc0OS4wMjU2OTEBCAAAAAUAAAABMQEAAAAKMTk1MTI3NjAxMwMAAAACMzICAAAABDEwMjgEAAAAATAHAAAACDgvNy8yMDE5CAAAAAoxMi8zMS8yMDE3CQAAAAEwdxJ5EZQb1whU1mZFlBvXCCtDSVEuU0hTRTo2MDAxNTMuSVFfVE9UQUxfREVCVF9JU1NVRUQuRlkyMDEzAQAAABcUVAACAAAADDM1NjM4LjYyMTQwMQEIAAAABQAAAAExAQAAAAoxNzI5NTY5OTM0AwAAAAIzMgIAAAAEMjE2MQQAAAABMAcAAAAIOC83LzIwMTkIAAAACjEyLzMxLzIwMTMJAAAAATA3WcsUlBvXCE4y1USUG9cIMUNJUS5YVFJBOktDTy5JUV9DSEFOR0VfTkVUX1dPUktJTkdfQ0FQSVRBTC5GWTIwMTEBAAAAs10NAAIAAAAHNTY0LjA3OAEIAAAABQAAAAExAQAAAAoxNTkxNTk0MDM2AwAAAAI1MAIAAAAENDQyMQQAAAABMAcAAAAIOC83LzIwMTkIAAAACjEyLzMxLzIwMTEJAAAAATCW5ZcSlBvXCCN3JkWUG9cII0NJUS5TWlNFOjAwMDkwNi5JUV9JTlZFTlRPUlkuRlkyMDA4AQAAAPu8VgACAAAACjE5My4yNDIyNjUBCAAAAAUAAAABMQEAAAAKMTM2OTY4Njk3OAMAAAAC</t>
  </si>
  <si>
    <t>MzICAAAABDEwNDMEAAAAATAHAAAACDgvNy8yMDE5CAAAAAoxMi8zMS8yMDA4CQAAAAEwYfaKEpQb1wh2a0ZFlBvXCC1DSVEuU1pTRTowMDA5MDYuSVFfVE9UQUxfQ09NTU9OX0VRVUlUWS5GWTIwMTUBAAAA+7xWAAIAAAALMTU5Mi42NDU3NjcBCAAAAAUAAAABMQEAAAAKMTgzNzY0NzA5MgMAAAACMzICAAAABDEwMDYEAAAAATAHAAAACDgvNy8yMDE5CAAAAAoxMi8zMS8yMDE1CQAAAAEwqJ14EZQb1whIr19FlBvXCCxDSVEuTllTRTpSUy5JUV9ERUZfVEFYX0FTU0VUU19DVVJSRU5ULkZZMjAxOAEAAADFDQUAAwAAAAAA4PU/FZQb1whzkbpElBvXCCdDSVEuU0hTRTo2MDAxNTMuSVFfUEVSSU9EREFURV9JUy5GWTIwMTIBAAAAFxRUAAUAAAAKMjAxMi8xMi8zMQBMC8sUlBvXCLO4z0SUG9cIJUNJUS5TWlNFOjAwMDkwNi5JUV9RVUlDS19SQVRJTy5GWTIwMTIBAAAA+7xWAAIAAAAIMC41MDE3MjcBCAAAAAUAAAABMQEAAAAKMTY3NTAxNTY1NgMAAAACMzICAAAABDQxMjEEAAAAATAHAAAACDgvNy8yMDE5CAAAAAoxMi8zMS8yMDEyCQAAAAEwAfEKD5Qb1wjJjVZFlBvXCCBDSVEuWFRSQTpLQ08uSVFfT1RIRVJfUkVWLkZZMjAxMgEAAACzXQ0AAwAAAAAAluWXEpQb1wgDYCdFlBvXCBhDSVEuTllTRTpSUy5JUV9SRS5GWTIwMTQBAAAAxQ0FAAIAAAAGMzMyOC41AQgAAAAFAAAAATEBAAAACjE4MjkyNTkyMDcD</t>
  </si>
  <si>
    <t>AAAAAzE2MAIAAAAEMTIyMgQAAAABMAcAAAAIOC83LzIwMTkIAAAACjEyLzMxLzIwMTQJAAAAATAGWj8VlBvXCCQtrUSUG9cIHkNJUS5YVFJBOktDTy5JUV9aX1NDT1JFLkZZMjAxNgEAAACzXQ0AAgAAAAgzLjAxODU2MQEIAAAABQAAAAExAQAAAAoxODc3NjkzNTk4AwAAAAI1MAIAAAAGMTAwMTIzBAAAAAEwBwAAAAg4LzcvMjAxOQgAAAAKMTIvMzEvMjAxNgkAAAABMC+jCg+UG9cIbo06RZQb1wgjQ0lRLlRTRTo4MDU4LklRX1BFX0VYQ0wuLjIwMTMvMDMvMzEBAAAAgf8HAAIAAAAINy44Mjk5NzEBBwAAAAUAAAABMQEAAAAKMTU4NjI5ODE0MQMAAAABMAIAAAAGMTAwMDI3BAAAAAEwBwAAAAkzLzI5LzIwMTMIAAAACTMvMjkvMjAxM2lQ10iUG9cI9UdVT5Qb1wglQ0lRLjAuSVFfVE9UQUxfT1VUU1RBTkRJTkdfQlNfREFURS5GWQUAAAAAAAAACAAAABUoSW52YWxpZCBUaW1lIFBlcmlvZCnNAXgRlBvXCHcFPkaUG9cIKUNJUS5TWlNFOjAwMDkwNi5JUV9ORVRfREVCVF9FQklUREEuRlkyMDExAQAAAPu8VgADAAAAAk5NAQgAAAAFAAAAATEBAAAACjE2MjAzNDU0MDQDAAAAAjMyAgAAAAQ0MTkzBAAAAAEwBwAAAAg4LzcvMjAxOQgAAAAKMTIvMzEvMjAxMQkAAAABMAHxCg+UG9cIqFtTRZQb1wgqQ0lRLlhUUkE6S0NPLklRX1RPVEFMX0NPTU1PTl9FUVVJVFkuRlkyMDE4AQAAALNdDQACAAAABzEyNzUuMzYB</t>
  </si>
  <si>
    <t>CAAAAAUAAAABMQEAAAAKMTk0OTE1NDg3MAMAAAACNTACAAAABDEwMDYEAAAAATAHAAAACDgvNy8yMDE5CAAAAAoxMi8zMS8yMDE4CQAAAAEwhoGKEpQb1wgV4D9FlBvXCCNDSVEuU0hTRTo2MDAxNTMuSVFfU0dBX1NVUFBMLkZZMjAwNwEAAAAXFFQAAgAAAAo4MzAuNzExNjkxAQgAAAAFAAAAATEBAAAACTk2NjIzMzY4MwMAAAACMzICAAAAAzEwMgQAAAABMAcAAAAIOC83LzIwMTkIAAAACjEyLzMxLzIwMDcJAAAAATDTHEAVlBvXCOcmvUSUG9cIK0NJUS5TSFNFOjYwMDA1OC5JUV9UT1RBTF9MSUFCX0VRVUlUWS5GWTIwMTIBAAAA8G5TAAIAAAAMNDM4NDkuMTEzNjEzAQgAAAAFAAAAATEBAAAACjE2NjgwMzIzMzkDAAAAAjMyAgAAAAQxMDEzBAAAAAEwBwAAAAg4LzcvMjAxOQgAAAAKMTIvMzEvMjAxMgkAAAABMJKFHRSUG9cImdr7RJQb1wgkQ0lRLlNIU0U6NjAwMTUzLklRX05JX0NPTVBBTlkuRlkyMDE4AQAAABcUVAACAAAACzc2MzEuNTI3ODM0AQgAAAAFAAAAATEBAAAACjE5NTYzMjg0NjcDAAAAAjMyAgAAAAU0MTU3MQQAAAABMAcAAAAIOC83LzIwMTkIAAAACjEyLzMxLzIwMTgJAAAAATBew9QTlBvXCMZU5USUG9cIH0NJUS5YVFJBOktDTy5JUV9UUkVBU1VSWS5GWTIwMDgBAAAAs10NAAMAAAAAANL7lhKUG9cIZSIaRZQb1wg8Q0lRLlNaU0U6MDAwOTA2LklRX0NVU1RPTV9CRVRBLi0xMDRXLjIw</t>
  </si>
  <si>
    <t>MTAvMTIvMzEuLl5OMjI1LkpQWS5IAQAAAPu8VgACAAAAEy0wLjA5NTQ0NDQzMDE0Nzk0NzEA4jyRMpEb1widAlBFlBvXCCtDSVEuU0hTRTo2MDAwNTguSVFfQ1VSUkVOVF9QT1JUX0RFQlQuRlkyMDEyAQAAAPBuUwACAAAACDE5MzEuNTY1AQgAAAAFAAAAATEBAAAACjE2NjgwMzIzMzkDAAAAAjMyAgAAAAQxMjk3BAAAAAEwBwAAAAg4LzcvMjAxOQgAAAAKMTIvMzEvMjAxMgkAAAABMJKFHRSUG9cIsrP7RJQb1wgeQ0lRLlhUUkE6S0NPLklRX0lOQ19UQVguRlkyMDEwAQAAALNdDQACAAAABTQuMTI5AQgAAAAFAAAAATEBAAAACjE1Mzk2MDQ0MzMDAAAAAjUwAgAAAAI3NQQAAAABMAcAAAAIOC83LzIwMTkIAAAACjEyLzMxLzIwMTAJAAAAATCwcJcSlBvXCKWGIEWUG9cILENJUS5UU0U6MzAzNi5JUV9JTVBVVF9PUEVSX0xFQVNFX0RFUFIuRlkyMDE4AQAAAE2ZUwACAAAACjM3MS4wNjM5NTIBCAAAAAUAAAABMQEAAAAKMTg5NDA4NDc4OQMAAAACNzkCAAAABTIxNjczBAAAAAEwBwAAAAg4LzcvMjAxOQgAAAAJMy8zMS8yMDE4CQAAAAEwmQ0fFpQb1wgEw4xElBvXCCNDSVEuVFNFOjgwMTUuSVFfVE9UQUxfQVNTRVRTLkZZMjAxMgEAAACYYg0AAgAAAAcyODM3NDI4AQgAAAAFAAAAATEBAAAACjE1NTMyMzk3NDQDAAAAAjc5AgAAAAQxMDA3BAAAAAEwBwAAAAg4LzcvMjAxOQgAAAAJMy8zMS8yMDEyCQAAAAEw</t>
  </si>
  <si>
    <t>A28RGpQb1wh9TWFPlBvXCCRDSVEuU0hTRTo2MDAwNTguSVFfQ0FTSF9UQVhFUy5GWTIwMTcBAAAA8G5TAAIAAAAKNDM0LjI3MTI5MwEIAAAABQAAAAExAQAAAAoxOTUyOTg5NzAwAwAAAAIzMgIAAAAEMzA1MwQAAAABMAcAAAAIOC83LzIwMTkIAAAACjEyLzMxLzIwMTcJAAAAATDj7akTlBvXCPGMEEWUG9cIK0NJUS5TSFNFOjYwMDA1OC5JUV9UT1RBTF9ERUJUX0lTU1VFRC5GWTIwMTQBAAAA8G5TAAIAAAAMMjkxMjIuODI0MDA4AQgAAAAFAAAAATEBAAAACjE3ODQ3NDg2NjkDAAAAAjMyAgAAAAQyMTYxBAAAAAEwBwAAAAg4LzcvMjAxOQgAAAAKMTIvMzEvMjAxNAkAAAABMBErqROUG9cIUDkERZQb1wg0Q0lRLlhUUkE6S0NPLklRX1RPVEFMX09VVFNUQU5ESU5HX0ZJTElOR19EQVRFLkZZMjAxOAEAAACzXQ0AAgAAAAU5OS43NQEEAAAABQAAAAE1AQAAAAoxOTQ5MTU0ODcwAgAAAAUyNDE1MwYAAAABMIaBihKUG9cIFeA/RZQb1wgvQ0lRLlNIU0U6NjAwMDU4LklRX0lNUFVUX09QRVJfTEVBU0VfREVQUi5GWTIwMTcBAAAA8G5TAAIAAAAJMjIuOTQzNzU4AQgAAAAFAAAAATEBAAAACjE5NTI5ODk3MDADAAAAAjMyAgAAAAUyMTY3MwQAAAABMAcAAAAIOC83LzIwMTkIAAAACjEyLzMxLzIwMTcJAAAAATD2xqkTlBvXCGu5DkWUG9cIG0NJUS4wLklRX1BFUklPRExFTkdUSF9JUy5GWQUAAAAAAAAACAAAABUo</t>
  </si>
  <si>
    <t>SW52YWxpZCBUaW1lIFBlcmlvZCl3KHgRlBvXCDDvPkaUG9cII0NJUS5TWlNFOjAwMDkwNi5JUV9TR0FfU1VQUEwuRlkyMDEwAQAAAPu8VgACAAAACTIxNi44Mzc5NwEIAAAABQAAAAExAQAAAAoxNTQ5NDcwNjczAwAAAAIzMgIAAAADMTAyBAAAAAEwBwAAAAg4LzcvMjAxOQgAAAAKMTIvMzEvMjAxMAkAAAABMDtBXxKUG9cIpYFMRZQb1wgnQ0lRLlRTRTo4MDU4LklRX01BUktFVENBUC4yMDAzLzMvMzEuSlBZAQAAAIH/BwACAAAADjExNDY3MTYuNjQzNzQ0AQYAAAAFAAAAATEBAAAACTM0MTM0NTkwNQMAAAACNzkCAAAABjEwMDA1NAQAAAABMAcAAAAJMy8zMS8yMDAzeHpxSJQb1wiMWPZNRRzXCCpDSVEuTllTRTpSUy5JUV9NSU5PUklUWV9JTlRFUkVTVF9JUy5GWTIwMTIBAAAAxQ0FAAIAAAAELTQuOAEIAAAABQAAAAExAQAAAAoxNzIxMTY5OTU0AwAAAAMxNjACAAAAAjgzBAAAAAEwBwAAAAg4LzcvMjAxOQgAAAAKMTIvMzEvMjAxMgkAAAABMMf2UxWUG9cIb86kRJQb1wgjQ0lRLlNaU0U6MDAwOTA2LklRX1BBUlRfVElNRS5GWTIwMTgBAAAA+7xWAAMAAAAAAGKHeRGUG9cIRqRqRZQb1wgnQ0lRLlRTRTo4MDc1LklRX01BUktFVENBUC4yMDA2LzMvMzEuSlBZAQAAAERtDQACAAAACzMwMzQxLjc3MzE4AQYAAAAFAAAAATEBAAAACjE0MjU2MTExMjQDAAAAAjc5AgAAAAYxMDAwNTQEAAAAATAHAAAACTMv</t>
  </si>
  <si>
    <t>MzEvMjAwNmehcUiUG9cIjFj2TUUc1wggQ0lRLlhUUkE6S0NPLklRX0NIQU5HRV9BUi5GWTIwMTMBAAAAs10NAAIAAAAGODUuMDg0AQgAAAAFAAAAATEBAAAACjE3MjIwOTQ1OTADAAAAAjUwAgAAAAQyMDE4BAAAAAEwBwAAAAg4LzcvMjAxOQgAAAAKMTIvMzEvMjAxMwkAAAABMLpZmBKUG9cIMygtRZQb1wgjQ0lRLlNIU0U6NjAwMTUzLklRX1BBUlRfVElNRS5GWTIwMDcBAAAAFxRUAAMAAAAAAMhDQBWUG9cISPu+RJQb1wgoQ0lRLlhUUkE6S0NPLklRX0dXX0lOVEFOX0FNT1JUX0NGLkZZMjAxNQEAAACzXQ0AAgAAAAYzMS4wMzcBCAAAAAUAAAABMQEAAAAKMTgyOTkwNTM0NAMAAAACNTACAAAABDIxODIEAAAAATAHAAAACDgvNy8yMDE5CAAAAAoxMi8zMS8yMDE1CQAAAAEws76JEpQb1wi/rjVFlBvXCCNDSVEuTllTRTpSUy5JUV9FQklUREFfTUFSR0lOLkZZMjAxMQEAAADFDQUAAgAAAAY4LjY3NzYBCAAAAAUAAAABMQEAAAAKMTY2MDc5NTQ5NwMAAAADMTYwAgAAAAQ0MDQ3BAAAAAEwBwAAAAg4LzcvMjAxOQgAAAAKMTIvMzEvMjAxMQkAAAABMEamJhCUG9cIb72jRJQb1wgnQ0lRLlNaU0U6MDAwOTA2LklRX0NPTU1PTl9ESVZfQ0YuRlkyMDA4AQAAAPu8VgACAAAACi0zMS42NDMwNDkBCAAAAAUAAAABMQEAAAAKMTM2OTY4Njk3OAMAAAACMzICAAAABDIwNzQEAAAAATAHAAAACDgvNy8yMDE5CAAAAAox</t>
  </si>
  <si>
    <t>Mi8zMS8yMDA4CQAAAAEwUxpfEpQb1wgo8kdFlBvXCCVDSVEuWFRSQTpLQ08uSVFfQkFTSUNfRVBTX0VYQ0wuRlkyMDExAQAAALNdDQACAAAACDAuMTM1NzI0AQgAAAAFAAAAATEBAAAACjE1OTE1OTQwMzYDAAAAAjUwAgAAAAQzMDY0BAAAAAEwBwAAAAg4LzcvMjAxOQgAAAAKMTIvMzEvMjAxMQkAAAABMKW+lxKUG9cIrlUkRZQb1wgxQ0lRLlNIU0U6NjAwMTUzLklRX09USEVSX0ZJTkFOQ0VfQUNUX1NVUFBMLkZZMjAxNQEAAAAXFFQAAgAAAAstMjc2LjU2NzY5NgEIAAAABQAAAAExAQAAAAoxODM2ODczMDc1AwAAAAIzMgIAAAAEMjA1MAQAAAABMAcAAAAIOC83LzIwMTkIAAAACjEyLzMxLzIwMTUJAAAAATB4ddQTlBvXCBvP3ESUG9cIJkNJUS5TSFNFOjYwMDE1My5JUV9GSU5JU0hFRF9JTlYuRlkyMDA3AQAAABcUVAACAAAACzIwMjAuNjc2MjU4AQgAAAAFAAAAATEBAAAACTk2NjIzMzY4MwMAAAACMzICAAAABDMwNzUEAAAAATAHAAAACDgvNy8yMDE5CAAAAAoxMi8zMS8yMDA3CQAAAAEwyENAFZQb1whF1L5ElBvXCCNDSVEuU1pTRTowMDA5MDYuSVFfRElWRVNUX0NGLkZZMjAxNQEAAAD7vFYAAgAAAAgwLjkxNDU3NwEIAAAABQAAAAExAQAAAAoxODM3NjQ3MDkyAwAAAAIzMgIAAAAEMjA3NwQAAAABMAcAAAAIOC83LzIwMTkIAAAACjEyLzMxLzIwMTUJAAAAATConXgRlBvXCBFyYEWUG9cIK0NJUS5U</t>
  </si>
  <si>
    <t>U0U6MzAzNi5JUV9SRVRVUk5fQ09NTU9OX0VRVUlUWS5GWTIwMTUBAAAATZlTAAIAAAAGMTQuODQ1AQgAAAAFAAAAATEBAAAACjE3NDQ5NDYzNzQDAAAAAjc5AgAAAAUzMzMyMAQAAAABMAcAAAAIOC83LzIwMTkIAAAACTMvMzEvMjAxNQkAAAABMHwxJhCUG9cItseDRJQb1wgpQ0lRLlNIU0U6NjAwMDU4LklRX0ZJTElOR19DVVJSRU5DWS5GWTIwMDgBAAAA8G5TAAMAAAADQ05ZALp0HBSUG9cIIuvuRJQb1wglQ0lRLlNIU0U6NjAwMDU4LklRX1FVSUNLX1JBVElPLkZZMjAxMQEAAADwblMAAgAAAAgwLjI2ODE0NQEIAAAABQAAAAExAQAAAAoxNTk4NzYzMjYwAwAAAAIzMgIAAAAENDEyMQQAAAABMAcAAAAIOC83LzIwMTkIAAAACjEyLzMxLzIwMTEJAAAAATCxrmAPlBvXCB/g+USUG9cIHENJUS5TWlNFOjAwMDkwNi5JUV9GWC5GWTIwMTIBAAAA+7xWAAIAAAAHOC4wMzcyMQEIAAAABQAAAAExAQAAAAoxNjc1MDE1NjU2AwAAAAIzMgIAAAAEMjE0NAQAAAABMAcAAAAIOC83LzIwMTkIAAAACjEyLzMxLzIwMTIJAAAAATBJ3V8SlBvXCOkYVkWUG9cILENJUS5TWlNFOjAwMDkwNi5JUV9DT01NT05fUFJFRl9ESVZfQ0YuRlkyMDEzAQAAAPu8VgADAAAAAABgBGASlBvXCPWYWUWUG9cIGUNJUS5YVFJBOktDTy5JUV9OSS5GWTIwMTEBAAAAs10NAAIAAAAGMTEuNTg1AQgAAAAFAAAAATEBAAAACjE1OTE1OTQwMzYD</t>
  </si>
  <si>
    <t>AAAAAjUwAgAAAAIxNQQAAAABMAcAAAAIOC83LzIwMTkIAAAACjEyLzMxLzIwMTEJAAAAATClvpcSlBvXCLB8JEWUG9cIFENJUS4wLklRX0VCSVRfSU5ULkZZBQAAAAAAAAAIAAAAFShJbnZhbGlkIFRpbWUgUGVyaW9kKS+jCg+UG9cIYtNBRpQb1wgmQ0lRLlhUUkE6S0NPLklRX0VYVFJBX0FDQ19JVEVNUy5GWTIwMDgBAAAAs10NAAMAAAAAAK+JqhOUG9cIsBEZRZQb1wgjQ0lRLlNaU0U6MDAwOTA2LklRX0JVSUxESU5HUy5GWTIwMTYBAAAA+7xWAAIAAAAJNTIyLjk5MjI5AQgAAAAFAAAAATEBAAAACjE4ODM2NDEwMzkDAAAAAjMyAgAAAAQzMDIzBAAAAAEwBwAAAAg4LzcvMjAxOQgAAAAKMTIvMzEvMjAxNgkAAAABMIfreBGUG9cIkKRjRZQb1wgqQ0lRLlRTRTozMDM2LklRX1RPVEFMX0NPTU1PTl9FUVVJVFkuRlkyMDE4AQAAAE2ZUwACAAAABTM2ODI3AQgAAAAFAAAAATEBAAAACjE4OTQwODQ3ODkDAAAAAjc5AgAAAAQxMDA2BAAAAAEwBwAAAAg4LzcvMjAxOQgAAAAJMy8zMS8yMDE4CQAAAAEwmQ0fFpQb1wjwXo1ElBvXCCJDSVEuWFRSQTpLQ08uSVFfT1RIRVJfSU5UQU4uRlkyMDA5AQAAALNdDQACAAAABzEwMS45MDQBCAAAAAUAAAABMQEAAAAKMTQzNTQwMjk5OAMAAAACNTACAAAABDEwNDAEAAAAATAHAAAACDgvNy8yMDE5CAAAAAoxMi8zMS8yMDA5CQAAAAEwyEmXEpQb1wiaVR1FlBvXCCNDSVEu</t>
  </si>
  <si>
    <t>WFRSQTpLQ08uSVFfVE9UQUxfQVNTRVRTLkZZMjAxMgEAAACzXQ0AAgAAAAgzODc5LjU4NgEIAAAABQAAAAExAQAAAAoxNjYxOTcyODk1AwAAAAI1MAIAAAAEMTAwNwQAAAABMAcAAAAIOC83LzIwMTkIAAAACjEyLzMxLzIwMTIJAAAAATCHDJgSlBvXCJKYKEWUG9cIJENJUS5TSFNFOjYwMDA1OC5JUV9OSV9DT01QQU5ZLkZZMjAxOAEAAADwblMAAgAAAAstODIwLjYzNDAxNwEIAAAABQAAAAExAQAAAAoxOTUyOTg5NzA1AwAAAAIzMgIAAAAFNDE1NzEEAAAAATAHAAAACDgvNy8yMDE5CAAAAAoxMi8zMS8yMDE4CQAAAAEw4+2pE5Qb1wiJ6xFFlBvXCB1DSVEuU1pTRTowMDA5MDYuSVFfUkVWLkZZMjAxNAEAAAD7vFYAAgAAAAsyMjAxMy4zNzYxMgEIAAAABQAAAAExAQAAAAoxNzg1NjkzNTk1AwAAAAIzMgIAAAADMTEyBAAAAAEwBwAAAAg4LzcvMjAxOQgAAAAKMTIvMzEvMjAxNAkAAAABMGAEYBKUG9cIq4JaRZQb1wglQ0lRLlNIU0U6NjAwMDU4LklRX0dBSU5fQVNTRVRTLkZZMjAxNQEAAADwblMAAgAAAAstMzIyLjc2NTY2MwEIAAAABQAAAAExAQAAAAoxODM1MTQyNDM0AwAAAAIzMgIAAAACNTYEAAAAATAHAAAACDgvNy8yMDE5CAAAAAoxMi8zMS8yMDE1CQAAAAEwA1KpE5Qb1wg25gVFlBvXCDNDSVEuVFNFOjgwNTguSVFfQ0hBTkdFX09USEVSX05FVF9PUEVSX0FTU0VUUy5GWTIwMTUBAAAAgf8HAAIA</t>
  </si>
  <si>
    <t>AAAFNTc4NjABCAAAAAUAAAABMQEAAAAKMTc5NzQ3NDA0NQMAAAACNzkCAAAABDIwNDUEAAAAATAHAAAACDgvNy8yMDE5CAAAAAkzLzMxLzIwMTUJAAAAATD2nLAalBvXCJsxXU+UG9cIH0NJUS5OWVNFOlJTLklRX01BQ0hJTkVSWS5GWTIwMTMBAAAAxQ0FAAIAAAAGMTM1MC4zAQgAAAAFAAAAATEBAAAACjE3NzgxODUxNTADAAAAAzE2MAIAAAAEMzExNAQAAAABMAcAAAAIOC83LzIwMTkIAAAACjEyLzMxLzIwMTMJAAAAATDNRFQVlBvXCAL7qUSUG9cIJkNJUS5TSFNFOjYwMDE1My5JUV9CRVRBXzVZUi4yMDA3LzEyLzMxAQAAABcUVAACAAAAETAuMTk1NDMxMDAyMDIwNTk4AOkVkTKRG9cIB+W/RJQb1wglQ0lRLk5ZU0U6UlMuSVFfRUZGRUNUX1RBWF9SQVRFLkZZMjAxMwEAAADFDQUAAgAAAAczMi4xMTM3AQgAAAAFAAAAATEBAAAACjE3NzgxODUxNTADAAAAAzE2MAIAAAAENDM3NgQAAAABMAcAAAAIOC83LzIwMTkIAAAACjEyLzMxLzIwMTMJAAAAATDNRFQVlBvXCFbDqESUG9cIHENJUS5TSFNFOjYwMDE1My5JUV9BUi5GWTIwMDcBAAAAFxRUAAIAAAAKNjA0LjY5MTQzOAEIAAAABQAAAAExAQAAAAk5NjYyMzM2ODMDAAAAAjMyAgAAAAQxMDIxBAAAAAEwBwAAAAg4LzcvMjAxOQgAAAAKMTIvMzEvMjAwNwkAAAABMNMcQBWUG9cIgBG+RJQb1wgoQ0lRLlNaU0U6MDAwOTA2LklRX09USEVSX0NBX1NVUFBM</t>
  </si>
  <si>
    <t>LkZZMjAxMgEAAAD7vFYAAgAAAAoxMTI2LjgyMzQ2AQgAAAAFAAAAATEBAAAACjE2NzUwMTU2NTYDAAAAAjMyAgAAAAQxMDU1BAAAAAEwBwAAAAg4LzcvMjAxOQgAAAAKMTIvMzEvMjAxMgkAAAABMGu2XxKUG9cIWJNURZQb1wgkQ0lRLlNIU0U6NjAwMTUzLklRX0NBU0hfRVFVSVYuRlkyMDEwAQAAABcUVAACAAAACzI2NTQuNDM0NzYyAQgAAAAFAAAAATEBAAAACjE1NDk2NDk2ODIDAAAAAjMyAgAAAAQxMDk2BAAAAAEwBwAAAAg4LzcvMjAxOQgAAAAKMTIvMzEvMjAxMAkAAAABMGqWyhSUG9cIrJHIRJQb1wgiQ0lRLlRTRTozMDM2LklRX0NBU0hfSU5WRVNULkZZMjAxNQEAAABNmVMAAgAAAAQtMTA1AQgAAAAFAAAAATEBAAAACjE3NDQ5NDYzNzQDAAAAAjc5AgAAAAQyMDA1BAAAAAEwBwAAAAg4LzcvMjAxOQgAAAAJMy8zMS8yMDE1CQAAAAEwuZgeFpQb1widLINElBvXCBhDSVEuTllTRTpSUy5JUV9HUC5GWTIwMTcBAAAAxQ0FAAIAAAAGMjc4Ny42AQgAAAAFAAAAATEBAAAACjE5NDc2MDk5MDkDAAAAAzE2MAIAAAACMTAEAAAAATAHAAAACDgvNy8yMDE5CAAAAAoxMi8zMS8yMDE3CQAAAAEw6s4/FZQb1wi6ALZElBvXCBxDSVEuU1pTRTowMDA5MDYuSVFfQUUuRlkyMDEzAQAAAPu8VgACAAAACTcwLjkxMzYxNwEIAAAABQAAAAExAQAAAAoxNzMwMDI4MTE3AwAAAAIzMgIAAAAEMTAxNgQAAAABMAcAAAAI</t>
  </si>
  <si>
    <t>OC83LzIwMTkIAAAACjEyLzMxLzIwMTMJAAAAATBJ3V8SlBvXCFc6WEWUG9cIHkNJUS5YVFJBOktDTy5JUV9QRU5TSU9OLkZZMjAxMQEAAACzXQ0AAgAAAAcxODYuMjU2AQgAAAAFAAAAATEBAAAACjE1OTE1OTQwMzYDAAAAAjUwAgAAAAQxMjEzBAAAAAEwBwAAAAg4LzcvMjAxOQgAAAAKMTIvMzEvMjAxMQkAAAABMKW+lxKUG9cIeRglRZQb1wgrQ0lRLlNIU0U6NjAwMTUzLklRX1RPVEFMX0xJQUJfRVFVSVRZLkZZMjAwOAEAAAAXFFQAAgAAAAwyMjY3Ni44ODMwMTQBCAAAAAUAAAABMQEAAAAKMTM1MzkwMTAyNgMAAAACMzICAAAABDEwMTMEAAAAATAHAAAACDgvNy8yMDE5CAAAAAoxMi8zMS8yMDA4CQAAAAEwmCHKFJQb1whdLcJElBvXCB5DSVEuU0hTRTo2MDAxNTMuSVFfR1BQRS5GWTIwMTABAAAAFxRUAAIAAAALMTg4My4zNDcwNTIBCAAAAAUAAAABMQEAAAAKMTU0OTY0OTY4MgMAAAACMzICAAAABDExNjkEAAAAATAHAAAACDgvNy8yMDE5CAAAAAoxMi8zMS8yMDEwCQAAAAEwapbKFJQb1wifuMhElBvXCCpDSVEuU0hTRTo2MDAxNTMuSVFfREFZU19QQVlBQkxFX09VVC5GWTIwMTUBAAAAFxRUAAIAAAAIMzAuNjg5OTMBCAAAAAUAAAABMQEAAAAKMTgzNjg3MzA3NQMAAAACMzICAAAABDQxODMEAAAAATAHAAAACDgvNy8yMDE5CAAAAAoxMi8zMS8yMDE1CQAAAAEw0odgD5Qb1wj8kd1ElBvXCCJDSVEu</t>
  </si>
  <si>
    <t>U1pTRTowMDA5MDYuSVFfVE9UQUxfQ0wuRlkyMDEwAQAAAPu8VgACAAAACzIxOTYuODcxMDU5AQgAAAAFAAAAATEBAAAACjE1NDk0NzA2NzMDAAAAAjMyAgAAAAQxMDA5BAAAAAEwBwAAAAg4LzcvMjAxOQgAAAAKMTIvMzEvMjAxMAkAAAABMJJnXxKUG9cIMuFNRZQb1wgnQ0lRLk5TRTo3NDg1LklRX01BUktFVENBUC4yMDAwLzMvMzEuSlBZAQAAACN2DQADAAAAAAB4enFIlBvXCIxY9k1FHNcIKUNJUS5TSFNFOjYwMDA1OC5JUV9JTlZFU1RfTE9BTlNfQ0YuRlkyMDE3AQAAAPBuUwADAAAAAADj7akTlBvXCAI/EEWUG9cIJUNJUS5OWVNFOlJTLklRX0NVU1RPTV9CRVRBLjIwMTMvMTIvMzEBAAAAxQ0FAAIAAAAQMS4yOTU4Mjc2NjUyNjIyMgDpFZEykRvXCN3kqkSUG9cIHUNJUS4wLklRX0NVUlJFTlRfUE9SVF9ERUJULkZZBQAAAAAAAAAIAAAAFShJbnZhbGlkIFRpbWUgUGVyaW9kKc0BeBGUG9cIjZA9RpQb1wgrQ0lRLlNaU0U6MDAwOTA2LklRX0ZJWEVEX0FTU0VUX1RVUk5TLkZZMjAxNwEAAAD7vFYAAgAAAAoxMTcuNjA3ODk5AQgAAAAFAAAAATEBAAAACjE5NTEyNzYwMTMDAAAAAjMyAgAAAAQ0MDY2BAAAAAEwBwAAAAg4LzcvMjAxOQgAAAAKMTIvMzEvMjAxNwkAAAABMAMYCw+UG9cISlxoRZQb1wgjQ0lRLlRTRTo4MDU4LklRX1RPVEFMX0FTU0VUUy5GWTIwMTQBAAAAgf8HAAIAAAAIMTU5MDExMjUB</t>
  </si>
  <si>
    <t>CAAAAAUAAAABMQEAAAAKMTc0MzM3MDU2NAMAAAACNzkCAAAABDEwMDcEAAAAATAHAAAACDgvNy8yMDE5CAAAAAkzLzMxLzIwMTQJAAAAATD7dbAalBvXCFvCYU+UG9cIKUNJUS5UU0U6MzAzNi5JUV9BU1NFVF9XUklURURPV05fQ0YuRlkyMDE1AQAAAE2ZUwADAAAAAAC5mB4WlBvXCKYFg0SUG9cIGkNJUS5OU0U6NzQ4NS5JUV9TR0EuRlkyMDEzAQAAACN2DQACAAAABTMyMzc0AQgAAAAFAAAAATEBAAAACjE2MjEwMDA2MzcDAAAAAjc5AgAAAAIyMwQAAAABMAcAAAAIOC83LzIwMTkIAAAACTIvMjgvMjAxMwkAAAABMPrmIQ2UG9cIu7FnT5Qb1wghQ0lRLk5ZU0U6UlMuSVFfQ0FTSF9JTlZFU1QuRlkyMDEwAQAAAMUNBQACAAAABi0xNjEuOAEIAAAABQAAAAExAQAAAAoxNTg5NjM1OTQwAwAAAAMxNjACAAAABDIwMDUEAAAAATAHAAAACDgvNy8yMDE5CAAAAAoxMi8zMS8yMDEwCQAAAAEwvs9TFZQb1wjYoZ9ElBvXCC5DSVEuU0hTRTo2MDAxNTMuSVFfTUlOT1JJVFlfSU5URVJFU1RfSVMuRlkyMDE3AQAAABcUVAACAAAADC0xNDk0Ljc0NjczMQEIAAAABQAAAAExAQAAAAoxOTU2MzI4NDY2AwAAAAIzMgIAAAACODMEAAAAATAHAAAACDgvNy8yMDE5CAAAAAoxMi8zMS8yMDE3CQAAAAEwaJzUE5Qb1wi61OFElBvXCBxDSVEuU0hTRTo2MDAwNTguSVFfQVAuRlkyMDExAQAAAPBuUwACAAAADDE1ODgyLjk0MDEx</t>
  </si>
  <si>
    <t>NQEIAAAABQAAAAExAQAAAAoxNTk4NzYzMjYwAwAAAAIzMgIAAAAEMTAxOAQAAAABMAcAAAAIOC83LzIwMTkIAAAACjEyLzMxLzIwMTEJAAAAATCkNx0UlBvXCKYM+ESUG9cII0NJUS5OWVNFOlJTLklRX1BFUklPRERBVEVfSVMuRlkyMDA5AQAAAMUNBQAFAAAACjIwMDkvMTIvMzEA14FTFZQb1wguw5pElBvXCBtDSVEuWFRSQTpLQ08uSVFfRUJJVC5GWTIwMTUBAAAAs10NAAIAAAAHLTI2Ljk1NAEIAAAABQAAAAExAQAAAAoxODI5OTA1MzQ0AwAAAAI1MAIAAAADNDAwBAAAAAEwBwAAAAg4LzcvMjAxOQgAAAAKMTIvMzEvMjAxNQkAAAABMLO+iRKUG9cIRHY0RZQb1wgpQ0lRLlNIU0U6NjAwMDU4LklRX0NBU0hfQ09OVkVSU0lPTi5GWTIwMDgBAAAA8G5TAAIAAAAIMi4wOTQ5ODQBCAAAAAUAAAABMQEAAAAKMTM2NzQ0MDUwNQMAAAACMzICAAAABDQxODQEAAAAATAHAAAACDgvNy8yMDE5CAAAAAoxMi8zMS8yMDA4CQAAAAEwsa5gD5Qb1wgOYO9ElBvXCCRDSVEuU1pTRTowMDA5MDYuSVFfU0dBX01BUkdJTi5GWTIwMTABAAAA+7xWAAIAAAAGMS40NTQxAQgAAAAFAAAAATEBAAAACjE1NDk0NzA2NzMDAAAAAjMyAgAAAAQ0Mzc1BAAAAAEwBwAAAAg4LzcvMjAxOQgAAAAKMTIvMzEvMjAxMAkAAAABMAHxCg+UG9cI5mZPRZQb1wgqQ0lRLlNIU0U6NjAwMDU4LklRX0NIQU5HRV9JTlZFTlRPUlkuRlkyMDA5AQAA</t>
  </si>
  <si>
    <t>APBuUwACAAAADC0xNzg0LjM2NzUzMgEIAAAABQAAAAExAQAAAAoxNDQwMDcxOTI3AwAAAAIzMgIAAAAEMjA5OQQAAAABMAcAAAAIOC83LzIwMTkIAAAACjEyLzMxLzIwMDkJAAAAATC0mxwUlBvXCHDO8USUG9cIJENJUS5OWVNFOlJTLklRX1NUX0RFQlRfUkVQQUlELkZZMjAxNQEAAADFDQUAAwAAAAAA+4A/FZQb1wj4b7FElBvXCC1DSVEuWFRSQTpLQ08uSVFfT1RIRVJfSU5WRVNUX0FDVF9TVVBQTC5GWTIwMDkBAAAAs10NAAIAAAAFMTcuNzcBCAAAAAUAAAABMQEAAAAKMTQzNTQwMjk5OAMAAAACNTACAAAABDIwNTEEAAAAATAHAAAACDgvNy8yMDE5CAAAAAoxMi8zMS8yMDA5CQAAAAEwsHCXEpQb1wg8tB5FlBvXCBxDSVEuVFNFOjMwMzYuSVFfREFfQ0YuRlkyMDE2AQAAAE2ZUwACAAAABDE1OTABCAAAAAUAAAABMQEAAAAKMTc5ODU4NzA1OAMAAAACNzkCAAAABDIxNjAEAAAAATAHAAAACDgvNy8yMDE5CAAAAAkzLzMxLzIwMTYJAAAAATCuvx4WlBvXCN5dhkSUG9cIIENJUS5UU0U6ODA1OC5JUV9DSEFOR0VfQVIuRlkyMDE3AQAAAIH/BwACAAAABy0yMjYzMTkBCAAAAAUAAAABMQEAAAAKMTg5Mzk5Nzk1NAMAAAACNzkCAAAABDIwMTgEAAAAATAHAAAACDgvNy8yMDE5CAAAAAkzLzMxLzIwMTcJAAAAATD96rAalBvXCGEbXk+UG9cIKkNJUS5TSFNFOjYwMDE1My5JUV9DRk9fQ1VSUkVOVF9MSUFCLkZZ</t>
  </si>
  <si>
    <t>MjAxNAEAAAAXFFQAAgAAAAgtMC4wMDg4MwEIAAAABQAAAAExAQAAAAoxNzg1MDczNDE2AwAAAAIzMgIAAAAENDE4NQQAAAABMAcAAAAIOC83LzIwMTkIAAAACjEyLzMxLzIwMTQJAAAAATDhYGAPlBvXCCvr2USUG9cIIUNJUS5TSFNFOjYwMDE1My5JUV9QRU5TSU9OLkZZMjAxNwEAAAAXFFQAAwAAAAAAaJzUE5Qb1widvuJElBvXCC5DSVEuWFRSQTpLQ08uSVFfT1RIRVJfRklOQU5DRV9BQ1RfU1VQUEwuRlkyMDA4AQAAALNdDQACAAAABi00MC4yNAEIAAAABQAAAAExAQAAAAoxMzQ5Mjg2OTM1AwAAAAI1MAIAAAAEMjA1MAQAAAABMAcAAAAIOC83LzIwMTkIAAAACjEyLzMxLzIwMDgJAAAAATDRIpcSlBvXCB0zG0WUG9cIJENJUS5TSFNFOjYwMDA1OC5JUV9DQVNIX0ZJTkFOLkZZMjAxNgEAAADwblMAAgAAAA0tMTAzMzQuMDk2OTgxAQgAAAAFAAAAATEBAAAACjE4NzQwOTU4MjcDAAAAAjMyAgAAAAQyMDA0BAAAAAEwBwAAAAg4LzcvMjAxOQgAAAAKMTIvMzEvMjAxNgkAAAABMA2gqROUG9cIQ64LRZQb1wgZQ0lRLlRTRTozMDM2LklRX0dXLkZZMjAxNgEAAABNmVMAAgAAAAQ1MzE2AQgAAAAFAAAAATEBAAAACjE3OTg1ODcwNTgDAAAAAjc5AgAAAAQxMTcxBAAAAAEwBwAAAAg4LzcvMjAxOQgAAAAJMy8zMS8yMDE2CQAAAAEwuZgeFpQb1wgEdYVElBvXCCZDSVEuU0hTRTo2MDAxNTMuSVFfQkVUQV8xWVIu</t>
  </si>
  <si>
    <t>MjAwNy8xMi8zMQEAAAAXFFQAAgAAABEwLjMyNDg4MTUxMTAyNDY1MgDpFZEykRvXCAflv0SUG9cIIUNJUS5TWlNFOjAwMDkwNi5JUV9QRU5TSU9OLkZZMjAwNwEAAAD7vFYAAwAAAAAAd6iKEpQb1wgQOkNFlBvXCBtDSVEuTllTRTpSUy5JUV9EQV9DRi5GWTIwMTUBAAAAxQ0FAAIAAAAFMjE4LjEBCAAAAAUAAAABMQEAAAAKMTg3NzI5Njc0MgMAAAADMTYwAgAAAAQyMTYwBAAAAAEwBwAAAAg4LzcvMjAxOQgAAAAKMTIvMzEvMjAxNQkAAAABMPuAPxWUG9cIGfuwRJQb1wglQ0lRLlRTRTozMDM2LklRX0RJTFVUX0VQU19FWENMLkZZMjAxNQEAAABNmVMAAgAAAAoxMzYuNzI1NDU2AQgAAAAFAAAAATEBAAAACjE3NDQ5NDYzNzQDAAAAAjc5AgAAAAMxNDIEAAAAATAHAAAACDgvNy8yMDE5CAAAAAkzLzMxLzIwMTUJAAAAATCxcR4WlBvXCBiAgUSUG9cIJENJUS5TSFNFOjYwMDE1My5JUV9TR0FfTUFSR0lOLkZZMjAxNQEAAAAXFFQAAgAAAAYzLjA0MDQBCAAAAAUAAAABMQEAAAAKMTgzNjg3MzA3NQMAAAACMzICAAAABDQzNzUEAAAAATAHAAAACDgvNy8yMDE5CAAAAAoxMi8zMS8yMDE1CQAAAAEw4WBgD5Qb1wgHHd1ElBvXCCJDSVEuU1pTRTowMDA5MDYuSVFfRUJUX0VYQ0wuRlkyMDEwAQAAAPu8VgACAAAACDEyNy43NzIyAQgAAAAFAAAAATEBAAAACjE1NDk0NzA2NzMDAAAAAjMyAgAAAAE0BAAAAAEwBwAA</t>
  </si>
  <si>
    <t>AAg4LzcvMjAxOQgAAAAKMTIvMzEvMjAxMAkAAAABMJJnXxKUG9cIdNBMRZQb1wgnQ0lRLlNIU0U6NjAwMDU4LklRX0VCSVREQV9NQVJHSU4uRlkyMDE1AQAAAPBuUwACAAAABy00LjM4OTMBCAAAAAUAAAABMQEAAAAKMTgzNTE0MjQzNAMAAAACMzICAAAABDQwNDcEAAAAATAHAAAACDgvNy8yMDE5CAAAAAoxMi8zMS8yMDE1CQAAAAEwq9VgD5Qb1whLowhFlBvXCCtDSVEuU0hTRTo2MDAwNTguSVFfR1dfSU5UQU5fQU1PUlRfQ0YuRlkyMDE3AQAAAPBuUwACAAAACTE1LjA5NDA2NgEIAAAABQAAAAExAQAAAAoxOTUyOTg5NzAwAwAAAAIzMgIAAAAEMjE4MgQAAAABMAcAAAAIOC83LzIwMTkIAAAACjEyLzMxLzIwMTcJAAAAATDj7akTlBvXCCbKD0WUG9cIJ0NJUS5TWlNFOjAwMDkwNi5JUV9FUVVJVFlfTUVUSE9ELkZZMjAxMAEAAAD7vFYAAgAAAAg3Ljk4NDkzOQEIAAAABQAAAAExAQAAAAoxNTQ5NDcwNjczAwAAAAIzMgIAAAAEMzA2MwQAAAABMAcAAAAIOC83LzIwMTkIAAAACjEyLzMxLzIwMTAJAAAAATCSZ18SlBvXCAdWTkWUG9cIJ0NJUS5TWlNFOjAwMDkwNi5JUV9TQUxFX0lOVEFOX0NGLkZZMjAwOAEAAAD7vFYAAwAAAAAAUxpfEpQb1wgDy0dFlBvXCCRDSVEuU0hTRTo2MDAxNTMuSVFfQ09NTU9OX1JFUC5GWTIwMTYBAAAAFxRUAAMAAAAAAGic1BOUG9cITk/gRJQb1wgnQ0lRLk5ZU0U6UlMuSVFf</t>
  </si>
  <si>
    <t>VE9UQUxfREVCVF9FQklUREEuRlkyMDE0AQAAAMUNBQACAAAACDIuNjk0Mjg4AQgAAAAFAAAAATEBAAAACjE4MjkyNTkyMDcDAAAAAzE2MAIAAAAENDE5MgQAAAABMAcAAAAIOC83LzIwMTkIAAAACjEyLzMxLzIwMTQJAAAAATBCzSYQlBvXCKUAr0SUG9cII0NJUS5TSFNFOjYwMDA1OC5JUV9PVEhFUl9SRVYuRlkyMDEyAQAAAPBuUwACAAAACjUyOC4xNTI5NDQBCAAAAAUAAAABMQEAAAAKMTY2ODAzMjMzOQMAAAACMzICAAAAAzM1NwQAAAABMAcAAAAIOC83LzIwMTkIAAAACjEyLzMxLzIwMTIJAAAAATCeXh0UlBvXCA1V+kSUG9cILENJUS5TWlNFOjAwMDkwNi5JUV9EQVlTX0lOVkVOVE9SWV9PVVQuRlkyMDE3AQAAAPu8VgACAAAACTE0LjcwMDM3NQEIAAAABQAAAAExAQAAAAoxOTUxMjc2MDEzAwAAAAIzMgIAAAAENDAzNQQAAAABMAcAAAAIOC83LzIwMTkIAAAACjEyLzMxLzIwMTcJAAAAATADGAsPlBvXCDiDaEWUG9cIJUNJUS5YVFJBOktDTy5JUV9EQVlTX1NBTEVTX09VVC5GWTIwMTgBAAAAs10NAAIAAAAJMzguMTU2MDA1AQgAAAAFAAAAATEBAAAACjE5NDkxNTQ4NzADAAAAAjUwAgAAAAQ0MDQyBAAAAAEwBwAAAAg4LzcvMjAxOQgAAAAKMTIvMzEvMjAxOAkAAAABMAzKCg+UG9cIu41BRZQb1wgaQ0lRLk5ZU0U6UlMuSVFfQVBJQy5GWTIwMTQBAAAAxQ0FAAMAAAAAAAZaPxWUG9cIJC2tRJQb1wga</t>
  </si>
  <si>
    <t>Q0lRLjAuSVFfU1BFQ0lBTF9ESVZfQ0YuRlkFAAAAAAAAAAgAAAAVKEludmFsaWQgVGltZSBQZXJpb2Qpdyh4EZQb1wg4yD5GlBvXCBpDSVEuVFNFOjgwNTguSVFfU0dBLkZZMjAwMwEAAACB/wcAAgAAAAY2MTc5NDEBCAAAAAUAAAABMQEAAAAJMTcwNjAyMTE0AwAAAAI3OQIAAAACMjMEAAAAATAHAAAACDgvNy8yMDE5CAAAAAkzLzMxLzIwMDMJAAAAATBLzfkOlBvXCAehZk+UG9cIKUNJUS5TSFNFOjYwMDE1My5JUV9JTlZFU1RfTE9BTlNfQ0YuRlkyMDE3AQAAABcUVAACAAAAAjUwAQgAAAAFAAAAATEBAAAACjE5NTYzMjg0NjYDAAAAAjMyAgAAAAQyMDMyBAAAAAEwBwAAAAg4LzcvMjAxOQgAAAAKMTIvMzEvMjAxNwkAAAABMF7D1BOUG9cIVKjjRJQb1wgjQ0lRLlRTRTozMDM2LklRX0dST1NTX01BUkdJTi5GWTIwMTcBAAAATZlTAAIAAAAGNy4xNjgxAQgAAAAFAAAAATEBAAAACjE4NDgxNzE1NTcDAAAAAjc5AgAAAAQ0MDc0BAAAAAEwBwAAAAg4LzcvMjAxOQgAAAAJMy8zMS8yMDE3CQAAAAEwfDEmEJQb1wh3FotElBvXCCNDSVEuU0hTRTo2MDAwNTguSVFfU1RfSU5WRVNULkZZMjAxNgEAAADwblMAAwAAAAAACnmpE5Qb1wixKApFlBvXCClDSVEuU0hTRTo2MDAxNTMuSVFfU0FMRVNfTUFSS0VUSU5HLkZZMjAxMAEAAAAXFFQAAgAAAAsxOTM2Ljk0NDc0NwEIAAAABQAAAAExAQAAAAoxNTQ5NjQ5Njgy</t>
  </si>
  <si>
    <t>AwAAAAIzMgIAAAAFMjE1NjEEAAAAATAHAAAACDgvNy8yMDE5CAAAAAoxMi8zMS8yMDEwCQAAAAEweG/KFJQb1wiwashElBvXCB5DSVEuU1pTRTowMDA5MDYuSVFfQVBJQy5GWTIwMTQBAAAA+7xWAAIAAAAKNDgzLjEyMDk1NwEIAAAABQAAAAExAQAAAAoxNzg1NjkzNTk1AwAAAAIzMgIAAAAEMTA4NAQAAAABMAcAAAAIOC83LzIwMTkIAAAACjEyLzMxLzIwMTQJAAAAATC8T3gRlBvXCKgIXEWUG9cIKENJUS5TWlNFOjAwMDkwNi5JUV9DQVNIX1NUX0lOVkVTVC5GWTIwMTYBAAAA+7xWAAIAAAALMTkxNi4zNzcyNTcBCAAAAAUAAAABMQEAAAAKMTg4MzY0MTAzOQMAAAACMzICAAAABDEwMDIEAAAAATAHAAAACDgvNy8yMDE5CAAAAAoxMi8zMS8yMDE2CQAAAAEw18R4EZQb1wjjk2JFlBvXCCNDSVEuU0hTRTo2MDAxNTMuSVFfVE9UQUxfUkVWLkZZMjAxMAEAAAAXFFQAAgAAAAw2NjA5NS41MjcwNTQBCAAAAAUAAAABMQEAAAAKMTU0OTY0OTY4MgMAAAACMzICAAAAAjI4BAAAAAEwBwAAAAg4LzcvMjAxOQgAAAAKMTIvMzEvMjAxMAkAAAABMHhvyhSUG9cI287HRJQb1wgmQ0lRLlRTRTo4MDE1LklRX0NBU0hfQ09OVkVSU0lPTi5GWTIwMTMBAAAAmGINAAIAAAAINDIuNTQ5NTEBCAAAAAUAAAABMQEAAAAKMTY4OTY1NTMwMQMAAAACNzkCAAAABDQxODQEAAAAATAHAAAACDgvNy8yMDE5CAAAAAkzLzMxLzIwMTMJ</t>
  </si>
  <si>
    <t>AAAAATBZFHYQlBvXCBEsX0+UG9cIG0NJUS5OWVNFOlJTLklRX0VCSVRBLkZZMjAxNgEAAADFDQUAAgAAAAU2MzQuOAEIAAAABQAAAAExAQAAAAoxOTQ3NjA5OTAyAwAAAAMxNjACAAAABjEwMDY4OQQAAAABMAcAAAAIOC83LzIwMTkIAAAACjEyLzMxLzIwMTYJAAAAATD3pz8VlBvXCHxDs0SUG9cIIENJUS5TSFNFOjYwMDE1My5JUV9FQklUREEuRlkyMDA5AQAAABcUVAACAAAACzE3MzMuMjY0MTIxAQgAAAAFAAAAATEBAAAACjE0NTQwNzA0NDADAAAAAjMyAgAAAAQ0MDUxBAAAAAEwBwAAAAg4LzcvMjAxOQgAAAAKMTIvMzEvMjAwOQkAAAABMINIyhSUG9cIherERJQb1wgfQ0lRLlRTRTo4MDc4LklRX1RPVEFMX0NBLkZZMjAxNgEAAAAaXA0AAgAAAAY0NTEyNTMBCAAAAAUAAAABMQEAAAAKMTc5OTI0MzM5NAMAAAACNzkCAAAABDEwMDgEAAAAATAHAAAACDgvNy8yMDE5CAAAAAkzLzMxLzIwMTYJAAAAATDeZqwYlBvXCLGKYE+UG9cIJENJUS5OWVNFOlJTLklRX1BST1ZfQkFEX0RFQlRTLkZZMjAxNgEAAADFDQUAAwAAAAAA96c/FZQb1wiqp7JElBvXCClDSVEuU1pTRTowMDA5MDYuSVFfREVGX1RBWF9MSUFCX0xULkZZMjAxMAEAAAD7vFYAAgAAAAUwLjU0NgEIAAAABQAAAAExAQAAAAoxNTQ5NDcwNjczAwAAAAIzMgIAAAAEMTAyNwQAAAABMAcAAAAIOC83LzIwMTkIAAAACjEyLzMxLzIwMTAJAAAAATCS</t>
  </si>
  <si>
    <t>Z18SlBvXCDLhTUWUG9cIKkNJUS5TSFNFOjYwMDE1My5JUV9FQklUREFfQ0FQRVhfSU5ULkZZMjAxMgEAAAAXFFQAAgAAAAg3LjY4MzQ4NgEIAAAABQAAAAExAQAAAAoxNjc2MjE2MjQwAwAAAAIzMgIAAAAENDE5MQQAAAABMAcAAAAIOC83LzIwMTkIAAAACjEyLzMxLzIwMTIJAAAAATDhYGAPlBvXCB4o0kSUG9cIKUNJUS5TSFNFOjYwMDE1My5JUV9ORVRfREVCVF9FQklUREEuRlkyMDE0AQAAABcUVAACAAAACDQuNDI4NjM2AQgAAAAFAAAAATEBAAAACjE3ODUwNzM0MTYDAAAAAjMyAgAAAAQ0MTkzBAAAAAEwBwAAAAg4LzcvMjAxOQgAAAAKMTIvMzEvMjAxNAkAAAABMOFgYA+UG9cIARLaRJQb1wgnQ0lRLlNIU0U6NjAwMTUzLklRX09USEVSX0xJQUJfTFQuRlkyMDE0AQAAABcUVAACAAAACzEyNjQuNDc1MzI4AQgAAAAFAAAAATEBAAAACjE3ODUwNzM0MTYDAAAAAjMyAgAAAAQxMDYyBAAAAAEwBwAAAAg4LzcvMjAxOQgAAAAKMTIvMzEvMjAxNAkAAAABMIVO1BOUG9cIexbYRJQb1wgjQ0lRLlNIU0U6NjAwMDU4LklRX0xUX0lOVkVTVC5GWTIwMDgBAAAA8G5TAAIAAAAKNTQ2LjQzNjM5MgEIAAAABQAAAAExAQAAAAoxMzY3NDQwNTA1AwAAAAIzMgIAAAAEMTA1NAQAAAABMAcAAAAIOC83LzIwMTkIAAAACjEyLzMxLzIwMDgJAAAAATDRJhwUlBvXCJ0+7USUG9cIKUNJUS5TSFNFOjYwMDE1My5JUV9DVVNU</t>
  </si>
  <si>
    <t>T01fQkVUQS4yMDE2LzEyLzMxAQAAABcUVAACAAAAEDEuMDY4Mzc1NzgyNDg5MDgA6RWRMpEb1wgNneBElBvXCClDSVEuU0hTRTo2MDAwNTguSVFfQ0FTSF9DT05WRVJTSU9OLkZZMjAxOAEAAADwblMAAgAAAAk0MC42MDUxNTUBCAAAAAUAAAABMQEAAAAKMTk1Mjk4OTcwNQMAAAACMzICAAAABDQxODQEAAAAATAHAAAACDgvNy8yMDE5CAAAAAoxMi8zMS8yMDE4CQAAAAEwl/xgD5Qb1wjSqBRFlBvXCC5DSVEuWFRSQTpLQ08uSVFfVE9UQUxfREVCVF9FQklUREFfQ0FQRVguRlkyMDEwAQAAALNdDQACAAAACDUuMzg1MTg1AQgAAAAFAAAAATEBAAAACjE1Mzk2MDQ0MzMDAAAAAjUwAgAAAAUyMzMxMwQAAAABMAcAAAAIOC83LzIwMTkIAAAACjEyLzMxLzIwMTAJAAAAATCX/GAPlBvXCNORI0WUG9cIM0NJUS5TSFNFOjYwMDE1My5JUV9UT1RBTF9PVVRTVEFORElOR19CU19EQVRFLkZZMjAxMQEAAAAXFFQAAgAAAAsyMjM3Ljc1MDc0MQEEAAAABQAAAAE1AQAAAAoxNjEwNjQ1ODE5AgAAAAUyNDE1MgYAAAABMFjkyhSUG9cI0/vMRJQb1wgaQ0lRLlhUUkE6S0NPLklRX0VCVC5GWTIwMTgBAAAAs10NAAIAAAAHMTA2LjkwNAEIAAAABQAAAAExAQAAAAoxOTQ5MTU0ODcwAwAAAAI1MAIAAAADMTM5BAAAAAEwBwAAAAg4LzcvMjAxOQgAAAAKMTIvMzEvMjAxOAkAAAABMJNaihKUG9cIW4I+RZQb1wgmQ0lRLk5ZU0U6</t>
  </si>
  <si>
    <t>UlMuSVFfTkVUX0lOVEVSRVNUX0VYUC5GWTIwMTMBAAAAxQ0FAAIAAAAFLTc2LjUBCAAAAAUAAAABMQEAAAAKMTc3ODE4NTE1MAMAAAADMTYwAgAAAAMzNjgEAAAAATAHAAAACDgvNy8yMDE5CAAAAAoxMi8zMS8yMDEzCQAAAAEwrB1UFZQb1wh/TqhElBvXCBlDSVEuTllTRTpSUy5JUV9SRVYuRlkyMDEzAQAAAMUNBQACAAAABjkyMjMuOAEIAAAABQAAAAExAQAAAAoxNzc4MTg1MTUwAwAAAAMxNjACAAAAAzExMgQAAAABMAcAAAAIOC83LzIwMTkIAAAACjEyLzMxLzIwMTMJAAAAATCsHVQVlBvXCJ8mqESUG9cIKkNJUS5TSFNFOjYwMDE1My5JUV9ORVRfSU5URVJFU1RfRVhQLkZZMjAxNQEAAAAXFFQAAgAAAAo0MDYuODEwODExAQgAAAAFAAAAATEBAAAACjE4MzY4NzMwNzUDAAAAAjMyAgAAAAMzNjgEAAAAATAHAAAACDgvNy8yMDE5CAAAAAoxMi8zMS8yMDE1CQAAAAEwhU7UE5Qb1wi9htpElBvXCCFDSVEuU0hTRTo2MDAxNTMuSVFfSU5DX1RBWC5GWTIwMTgBAAAAFxRUAAIAAAALMjg2MS40NzQ0NzYBCAAAAAUAAAABMQEAAAAKMTk1NjMyODQ2NwMAAAACMzICAAAAAjc1BAAAAAEwBwAAAAg4LzcvMjAxOQgAAAAKMTIvMzEvMjAxOAkAAAABMF7D1BOUG9cIxlTlRJQb1wgjQ0lRLlRTRTo4MDE1LklRX1RPVEFMX0FTU0VUUy5GWTIwMDgBAAAAmGINAAIAAAAHMjYwMzIwNgEIAAAABQAAAAExAQAAAAoxMDYx</t>
  </si>
  <si>
    <t>MTk3MjAxAwAAAAI3OQIAAAAEMTAwNwQAAAABMAcAAAAIOC83LzIwMTkIAAAACTMvMzEvMjAwOAkAAAABMNXSEBqUG9cIfU1hT5Qb1wglQ0lRLlNIU0U6NjAwMDU4LklRX0dBSU5fSU5WRVNULkZZMjAxNgEAAADwblMAAgAAAAktMC4yNjMyOTkBCAAAAAUAAAABMQEAAAAKMTg3NDA5NTgyNwMAAAACMzICAAAAAjYyBAAAAAEwBwAAAAg4LzcvMjAxOQgAAAAKMTIvMzEvMjAxNgkAAAABMAp5qROUG9cI5owJRZQb1wgcQ0lRLk5ZU0U6UlMuSVFfR0FfRVhQLkZZMjAxMwEAAADFDQUAAwAAAAAAzURUFZQb1whM6qhElBvXCCdDSVEuU1pTRTowMDA5MDYuSVFfUEVSSU9EREFURV9JUy5GWTIwMDcBAAAA+7xWAAUAAAAKMjAwNy8xMi8zMQB3qIoSlBvXCEueQkWUG9cIKENJUS5YVFJBOktDTy5JUV9UT1RBTF9MSUFCX0VRVUlUWS5GWTIwMTEBAAAAs10NAAIAAAAINDcwNS44NDUBCAAAAAUAAAABMQEAAAAKMTU5MTU5NDAzNgMAAAACNTACAAAABDEwMTMEAAAAATAHAAAACDgvNy8yMDE5CAAAAAoxMi8zMS8yMDExCQAAAAEwpb6XEpQb1whpZiVFlBvXCDBDSVEuU0hTRTo2MDAwNTguSVFfREVGX1RBWF9BU1NFVFNfQ1VSUkVOVC5GWTIwMTQBAAAA8G5TAAMAAAAAABADqROUG9cIxtoCRZQb1wgoQ0lRLlhUUkE6S0NPLklRX1BST1ZfQkFEX0RFQlRTX0NGLkZZMjAxMwEAAACzXQ0AAwAAAAAAulmYEpQb1wgzKC1FlBvX</t>
  </si>
  <si>
    <t>CClDSVEuWFRSQTpLQ08uSVFfQVNTRVRfV1JJVEVET1dOX0NGLkZZMjAxNQEAAACzXQ0AAgAAAAcyNzcuNzEzAQgAAAAFAAAAATEBAAAACjE4Mjk5MDUzNDQDAAAAAjUwAgAAAAQyMDE5BAAAAAEwBwAAAAg4LzcvMjAxOQgAAAAKMTIvMzEvMjAxNQkAAAABMLO+iRKUG9cIwdU1RZQb1wgeQ0lRLk5ZU0U6UlMuSVFfQVJfVFVSTlMuRlkyMDE1AQAAAMUNBQACAAAABzkuMDcyODcBCAAAAAUAAAABMQEAAAAKMTg3NzI5Njc0MgMAAAADMTYwAgAAAAQ0MDAxBAAAAAEwBwAAAAg4LzcvMjAxOQgAAAAKMTIvMzEvMjAxNQkAAAABMELNJhCUG9cIyAuyRJQb1wgbQ0lRLjAuSVFfQ0FTSF9DT05WRVJTSU9OLkZZBQAAAAAAAAAIAAAAFShJbnZhbGlkIFRpbWUgUGVyaW9kKS+jCg+UG9cIoaxBRpQb1wglQ0lRLlRTRTozMDM2LklRX1NUX0RFQlRfUkVQQUlELkZZMjAxNgEAAABNmVMAAwAAAAAArr8eFpQb1wih04ZElBvXCCxDSVEuU0hTRTo2MDAxNTMuSVFfREVCVF9FUVVJVl9ORVRfUEJPLkZZMjAwOQEAAAAXFFQAAwAAAAAAg0jKFJQb1whc+8VElBvXCB9DSVEuU1pTRTowMDA5MDYuSVFfQ0FQRVguRlkyMDA5AQAAAPu8VgACAAAACi0zMS43NTQ4MjEBCAAAAAUAAAABMQEAAAAKMTQ0OTE4MjIwMQMAAAACMzICAAAABDIwMjEEAAAAATAHAAAACDgvNy8yMDE5CAAAAAoxMi8zMS8yMDA5CQAAAAEwO0FfEpQb1wjqI0tF</t>
  </si>
  <si>
    <t>lBvXCCpDSVEuU1pTRTowMDA5MDYuSVFfTUFSS0VUQ0FQLjIwMDgvMy8zMS5KUFkBAAAA+7xWAAIAAAAMMzc3NzUuODMzMjkxAQYAAAAFAAAAATEBAAAACjE3MTI3NjY1NzADAAAAAjc5AgAAAAYxMDAwNTQEAAAAATAHAAAACTMvMzEvMjAwOGDIcUiUG9cIL/bzTUUc1wglQ0lRLlNIU0U6NjAwMDU4LklRX0FEVkVSVElTSU5HLkZZMjAxOAEAAADwblMAAgAAAAcwLjIwOTQxAQgAAAAFAAAAATEBAAAACjE5NTI5ODk3MDUDAAAAAjMyAgAAAAQzMDEzBAAAAAEwBwAAAAg4LzcvMjAxOQgAAAAKMTIvMzEvMjAxOAkAAAABMNwUqhOUG9cIfjkSRZQb1wgnQ0lRLlNIU0U6NjAwMTUzLklRX1VOTEVWRVJFRF9GQ0YuRlkyMDE1AQAAABcUVAACAAAACzc2MDguNjQ4NjE3AQgAAAAFAAAAATEBAAAACjE4MzY4NzMwNzUDAAAAAjMyAgAAAAQ0NDIzBAAAAAEwBwAAAAg4LzcvMjAxOQgAAAAKMTIvMzEvMjAxNQkAAAABMHh11BOUG9cIIfbcRJQb1wglQ0lRLk5ZU0U6UlMuSVFfTkVUX0RFQlRfSVNTVUVELkZZMjAwOQEAAADFDQUAAgAAAAYtODMxLjIBCAAAAAUAAAABMQEAAAAKMTUyMzc5NjUzMAMAAAADMTYwAgAAAAQyMDAzBAAAAAEwBwAAAAg4LzcvMjAxOQgAAAAKMTIvMzEvMjAwOQkAAAABMMmoUxWUG9cIr72cRJQb1wgkQ0lRLlRTRTozMDM2LklRX0NVUlJFTlRfUkFUSU8uRlkyMDE4AQAAAE2ZUwACAAAABzEuMzI0</t>
  </si>
  <si>
    <t>MTcBCAAAAAUAAAABMQEAAAAKMTg5NDA4NDc4OQMAAAACNzkCAAAABDQwMzAEAAAAATAHAAAACDgvNy8yMDE5CAAAAAkzLzMxLzIwMTgJAAAAATBgWCYQlBvXCG/kjkSUG9cIK0NJUS5TSFNFOjYwMDA1OC5JUV9FQVJOSU5HX0NPX01BUkdJTi5GWTIwMDkBAAAA8G5TAAIAAAAGMC4xMjI0AQgAAAAFAAAAATEBAAAACjE0NDAwNzE5MjcDAAAAAjMyAgAAAAQ0MTgxBAAAAAEwBwAAAAg4LzcvMjAxOQgAAAAKMTIvMzEvMjAwOQkAAAABMLGuYA+UG9cICeDyRJQb1wgjQ0lRLlNIU0U6NjAwMTUzLklRX0lOVkVOVE9SWS5GWTIwMDkBAAAAFxRUAAIAAAAMMTM1MDAuODQ1Mjg0AQgAAAAFAAAAATEBAAAACjE0NTQwNzA0NDADAAAAAjMyAgAAAAQxMDQzBAAAAAEwBwAAAAg4LzcvMjAxOQgAAAAKMTIvMzEvMjAwOQkAAAABMINIyhSUG9cIgzjFRJQb1wgiQ0lRLk5ZU0U6UlMuSVFfRElMVVRfV0VJR0hULkZZMjAxNQEAAADFDQUAAgAAAAk3NC45MDIwNjQA+4A/FZQb1whvw69ElBvXCCVDSVEuWFRSQTpLQ08uSVFfU1BFQ0lBTF9ESVZfQ0YuRlkyMDA5AQAAALNdDQADAAAAAACwcJcSlBvXCBkBH0WUG9cIKENJUS5TWlNFOjAwMDkwNi5JUV9CQVNJQ19FUFNfRVhDTC5GWTIwMTQBAAAA+7xWAAIAAAAGMC4xMzA4AQgAAAAFAAAAATEBAAAACjE3ODU2OTM1OTUDAAAAAjMyAgAAAAQzMDY0BAAAAAEwBwAAAAg4LzcvMjAx</t>
  </si>
  <si>
    <t>OQgAAAAKMTIvMzEvMjAxNAkAAAABMGAEYBKUG9cItR5bRZQb1wgcQ0lRLlNaU0U6MDAwOTA2LklRX0ZYLkZZMjAwOAEAAAD7vFYAAgAAAAktMC4wNzYyMDMBCAAAAAUAAAABMQEAAAAKMTM2OTY4Njk3OAMAAAACMzICAAAABDIxNDQEAAAAATAHAAAACDgvNy8yMDE5CAAAAAoxMi8zMS8yMDA4CQAAAAEwUxpfEpQb1wgo8kdFlBvXCClDSVEuU0hTRTo2MDAwNTguSVFfSU5WRU5UT1JZX1RVUk5TLkZZMjAxMwEAAADwblMAAgAAAAkyMS4zNzA1MDEBCAAAAAUAAAABMQEAAAAKMTcyNTI1NjkzNgMAAAACMzICAAAABDQwODIEAAAAATAHAAAACDgvNy8yMDE5CAAAAAoxMi8zMS8yMDEzCQAAAAEwq9VgD5Qb1wgOfAFFlBvXCC9DSVEuTllTRTpSUy5JUV9UT1RBTF9PVVRTVEFORElOR19CU19EQVRFLkZZMjAxNAEAAADFDQUAAgAAAAk3Ny4zMzcyNTEBBAAAAAUAAAABNQEAAAAKMTgyOTI1OTIwNwIAAAAFMjQxNTIGAAAAATAGWj8VlBvXCB5UrUSUG9cIK0NJUS5TSFNFOjYwMDE1My5JUV9DVVJSRU5UX1BPUlRfREVCVC5GWTIwMDcBAAAAFxRUAAIAAAAJMzk3LjUzMTA0AQgAAAAFAAAAATEBAAAACTk2NjIzMzY4MwMAAAACMzICAAAABDEyOTcEAAAAATAHAAAACDgvNy8yMDE5CAAAAAoxMi8zMS8yMDA3CQAAAAEw0xxAFZQb1whvX75ElBvXCCNDSVEuVFNFOjgwMTUuSVFfUEVfRVhDTC4uMjAxNC8wMy8zMQEAAACY</t>
  </si>
  <si>
    <t>Yg0AAgAAAAkxMy44Mzg1NTUBBwAAAAUAAAABMQEAAAAKMTY1ODkyOTE1NgMAAAABMAIAAAAGMTAwMDI3BAAAAAEwBwAAAAkzLzMxLzIwMTQIAAAACTMvMzEvMjAxNHoC10iUG9cIH15bT5Qb1wgdQ0lRLlNIU0U6NjAwMTUzLklRX1JFVi5GWTIwMTABAAAAFxRUAAIAAAAMNjYwMDIuOTY3MDIxAQgAAAAFAAAAATEBAAAACjE1NDk2NDk2ODIDAAAAAjMyAgAAAAMxMTIEAAAAATAHAAAACDgvNy8yMDE5CAAAAAoxMi8zMS8yMDEwCQAAAAEweG/KFJQb1wgEqMdElBvXCCNDSVEuU0hTRTo2MDAxNTMuSVFfRlVMTF9USU1FLkZZMjAxNAEAAAAXFFQAAwAAAAAAhU7UE5Qb1whai9hElBvXCB1DSVEuVFNFOjMwMzYuSVFfUkRfRVhQLkZZMjAxOQEAAABNmVMAAwAAAAAAmQ0fFpQb1wivWI9ElBvXCClDSVEuU1pTRTowMDA5MDYuSVFfT1RIRVJfTFRfQVNTRVRTLkZZMjAxOAEAAAD7vFYAAgAAAAk2OC45MDEzODUBCAAAAAUAAAABMQEAAAAKMTk1MTI3NjAxNgMAAAACMzICAAAABDEwNjAEAAAAATAHAAAACDgvNy8yMDE5CAAAAAoxMi8zMS8yMDE4CQAAAAEwbWB5EZQb1wh+4WlFlBvXCChDSVEuU0hTRTo2MDAxNTMuSVFfU1RfREVCVF9SRVBBSUQuRlkyMDE1AQAAABcUVAADAAAAAAB4ddQTlBvXCBvP3ESUG9cII0NJUS5UU0U6ODA1OC5JUV9CRVRBXzJZUi4yMDA5LzAzLzMxAQAAAIH/BwACAAAAEDEuMTYwNDgyNzI4</t>
  </si>
  <si>
    <t>MDUzOTcAeB5nR5Qb1whDKyBPlBvXCCNDSVEuMC5JUV9PVEhFUl9GSU5BTkNFX0FDVF9TVVBQTC5GWQUAAAAAAAAACAAAABUoSW52YWxpZCBUaW1lIFBlcmlvZCl3KHgRlBvXCDDvPkaUG9cILkNJUS5TWlNFOjAwMDkwNi5JUV9SRVRVUk5fQ09NTU9OX0VRVUlUWS5GWTIwMDkBAAAA+7xWAAIAAAAGNC45Mjg4AQgAAAAFAAAAATEBAAAACjE0NDkxODIyMDEDAAAAAjMyAgAAAAUzMzMyMAQAAAABMAcAAAAIOC83LzIwMTkIAAAACjEyLzMxLzIwMDkJAAAAATAMygoPlBvXCBXnS0WUG9cIIENJUS5OWVNFOlJTLklRX05FVF9DSEFOR0UuRlkyMDE4AQAAAMUNBQACAAAABS0yNi4yAQgAAAAFAAAAATEBAAAACjE5NDc2MDk5MjkDAAAAAzE2MAIAAAAEMjA5MwQAAAABMAcAAAAIOC83LzIwMTkIAAAACjEyLzMxLzIwMTgJAAAAATDTHEAVlBvXCAY+vESUG9cIJkNJUS5YVFJBOktDTy5JUV9ORVRfREVCVF9FQklUREEuRlkyMDEyAQAAALNdDQACAAAABzMuNDAyMTgBCAAAAAUAAAABMQEAAAAKMTY2MTk3Mjg5NQMAAAACNTACAAAABDQxOTMEAAAAATAHAAAACDgvNy8yMDE5CAAAAAoxMi8zMS8yMDEyCQAAAAEwjiNhD5Qb1wjn4CpFlBvXCCpDSVEuWFRSQTpLQ08uSVFfSU5DX1RBWF9QQVlfQ1VSUkVOVC5GWTIwMTgBAAAAs10NAAIAAAAGMTIuMTU2AQgAAAAFAAAAATEBAAAACjE5NDkxNTQ4NzADAAAAAjUwAgAAAAQx</t>
  </si>
  <si>
    <t>MDk0BAAAAAEwBwAAAAg4LzcvMjAxOQgAAAAKMTIvMzEvMjAxOAkAAAABMIaBihKUG9cIH2w/RZQb1wgnQ0lRLlNIU0U6NjAwMDU4LklRX01BUktFVENBUC4yMDExLzEyLzMxAQAAAPBuUwACAAAADDIzNDg1LjU2MzY3OAEGAAAABQAAAAExAQAAAAoxNDc5NTUwNzYwAwAAAAIzMgIAAAAGMTAwMDU0BAAAAAEwBwAAAAoxMi8zMS8yMDExs+6QMpEb1whBkvlElBvXCBpDSVEuVFNFOjgwMTUuSVFfU0dBLkZZMjAxNAEAAACYYg0AAgAAAAYzNDUxMTQBCAAAAAUAAAABMQEAAAAKMTY4OTY1NTQwMgMAAAACNzkCAAAAAjIzBAAAAAEwBwAAAAg4LzcvMjAxOQgAAAAJMy8zMS8yMDE0CQAAAAEwxGzqDZQb1wjmFWdPlBvXCCRDSVEuU0hTRTo2MDAwNTguSVFfRUFSTklOR19DTy5GWTIwMTMBAAAA8G5TAAIAAAAJNjUuNDgxNTUzAQgAAAAFAAAAATEBAAAACjE3MjUyNTY5MzYDAAAAAjMyAgAAAAE3BAAAAAEwBwAAAAg4LzcvMjAxOQgAAAAKMTIvMzEvMjAxMwkAAAABMJKFHRSUG9cI43D+RJQb1wgbQ0lRLk5ZU0U6UlMuSVFfTklfQ0YuRlkyMDEwAQAAAMUNBQACAAAABTE5NC40AQgAAAAFAAAAATEBAAAACjE1ODk2MzU5NDADAAAAAzE2MAIAAAAEMjE1MAQAAAABMAcAAAAIOC83LzIwMTkIAAAACjEyLzMxLzIwMTAJAAAAATC+z1MVlBvXCOtTn0SUG9cIHkNJUS5TSFNFOjYwMDA1OC5JUV9HUFBFLkZZMjAxNAEAAADw</t>
  </si>
  <si>
    <t>blMAAgAAAAwxNTk0MS42ODExNjUBCAAAAAUAAAABMQEAAAAKMTc4NDc0ODY2OQMAAAACMzICAAAABDExNjkEAAAAATAHAAAACDgvNy8yMDE5CAAAAAoxMi8zMS8yMDE0CQAAAAEwEAOpE5Qb1wjG2gJFlBvXCCdDSVEuWFRSQTpLQ08uSVFfTkVUX0lOVEVSRVNUX0VYUC5GWTIwMTgBAAAAs10NAAIAAAAHLTI5LjM3MQEIAAAABQAAAAExAQAAAAoxOTQ5MTU0ODcwAwAAAAI1MAIAAAADMzY4BAAAAAEwBwAAAAg4LzcvMjAxOQgAAAAKMTIvMzEvMjAxOAkAAAABMJNaihKUG9cIcls+RZQb1wgmQ0lRLk5ZU0U6UlMuSVFfQ0hBTkdFX0lOVkVOVE9SWS5GWTIwMDgBAAAAxQ0FAAIAAAAHMTkxLjQ3MgEIAAAABQAAAAExAQAAAAoxNDMzNTMyMjg0AwAAAAMxNjACAAAABDIwOTkEAAAAATAHAAAACDgvNy8yMDE5CAAAAAoxMi8zMS8yMDA4CQAAAAEw8FpTFZQb1wjjephElBvXCB9DSVEuWFRSQTpLQ08uSVFfTkVUX0RFQlQuRlkyMDE4AQAAALNdDQACAAAABzM3OS4yNDEBCAAAAAUAAAABMQEAAAAKMTk0OTE1NDg3MAMAAAACNTACAAAABDQzNjQEAAAAATAHAAAACDgvNy8yMDE5CAAAAAoxMi8zMS8yMDE4CQAAAAEwhoGKEpQb1wgKB0BFlBvXCCdDSVEuTllTRTpSUy5JUV9HV19JTlRBTl9BTU9SVF9DRi5GWTIwMTEBAAAAxQ0FAAIAAAAEMzUuOAEIAAAABQAAAAExAQAAAAoxNjYwNzk1NDk3AwAAAAMxNjACAAAABDIx</t>
  </si>
  <si>
    <t>ODIEAAAAATAHAAAACDgvNy8yMDE5CAAAAAoxMi8zMS8yMDExCQAAAAEwx/ZTFZQb1wj306JElBvXCCNDSVEuVFNFOjMwMzYuSVFfQkVUQV8yWVIuMjAxNi8wMy8zMQEAAABNmVMAAgAAABAxLjYzOTIyMjI1Nzk4NTEzAOkVkTKRG9cIeUiHRJQb1wggQ0lRLk5ZU0U6UlMuSVFfRUJJVERBX0lOVC5GWTIwMTQBAAAAxQ0FAAIAAAAJMTAuNDMyMjM0AQgAAAAFAAAAATEBAAAACjE4MjkyNTkyMDcDAAAAAzE2MAIAAAAENDE5MAQAAAABMAcAAAAIOC83LzIwMTkIAAAACjEyLzMxLzIwMTQJAAAAATBCzSYQlBvXCKvZrkSUG9cIIkNJUS5TWlNFOjAwMDkwNi5JUV9FQlRfRVhDTC5GWTIwMDgBAAAA+7xWAAIAAAAJMTYuNzM2NDIxAQgAAAAFAAAAATEBAAAACjEzNjk2ODY5NzgDAAAAAjMyAgAAAAE0BAAAAAEwBwAAAAg4LzcvMjAxOQgAAAAKMTIvMzEvMjAwOAkAAAABMGjPihKUG9cIfalFRZQb1wgeQ0lRLlNaU0U6MDAwOTA2LklRX0VCSVQuRlkyMDE4AQAAAPu8VgACAAAACjc3NS43NjkxMDgBCAAAAAUAAAABMQEAAAAKMTk1MTI3NjAxNgMAAAACMzICAAAAAzQwMAQAAAABMAcAAAAIOC83LzIwMTkIAAAACjEyLzMxLzIwMTgJAAAAATBtYHkRlBvXCJiTaUWUG9cIGUNJUS5YVFJBOktDTy5JUV9ETy5GWTIwMTcBAAAAs10NAAMAAAAAAMIzihKUG9cIRik7RZQb1wgpQ0lRLlRTRTozMDM2LklRX0lOVkVTVF9TRUNV</t>
  </si>
  <si>
    <t>UklUWV9DRi5GWTIwMTQBAAAATZlTAAIAAAAELTQ5NQEIAAAABQAAAAExAQAAAAoxNjg2MDg4NTI3AwAAAAI3OQIAAAAEMjAyNwQAAAABMAcAAAAIOC83LzIwMTkIAAAACTMvMzEvMjAxNAkAAAABMLFxHhaUG9cImax/RJQb1wgjQ0lRLlhUUkE6S0NPLklRX0dST1NTX01BUkdJTi5GWTIwMTEBAAAAs10NAAIAAAAHMTcuOTA4MQEIAAAABQAAAAExAQAAAAoxNTkxNTk0MDM2AwAAAAI1MAIAAAAENDA3NAQAAAABMAcAAAAIOC83LzIwMTkIAAAACjEyLzMxLzIwMTEJAAAAATCX/GAPlBvXCBjFJkWUG9cIJENJUS5YVFJBOktDTy5JUV9PVEhFUl9MSUFCX0xULkZZMjAxNQEAAACzXQ0AAgAAAAU4NS40NQEIAAAABQAAAAExAQAAAAoxODI5OTA1MzQ0AwAAAAI1MAIAAAAEMTA2MgQAAAABMAcAAAAIOC83LzIwMTkIAAAACjEyLzMxLzIwMTUJAAAAATCzvokSlBvXCBY6NUWUG9cIIUNJUS5TWlNFOjAwMDkwNi5JUV9TVF9ERUJULkZZMjAxNwEAAAD7vFYAAgAAAAsyOTg1LjM0NDU1NAEIAAAABQAAAAExAQAAAAoxOTUxMjc2MDEzAwAAAAIzMgIAAAAEMTA0NgQAAAABMAcAAAAIOC83LzIwMTkIAAAACjEyLzMxLzIwMTcJAAAAATB3EnkRlBvXCH+IZkWUG9cIJENJUS5OWVNFOlJTLklRX09USEVSX0NBX1NVUFBMLkZZMjAxNQEAAADFDQUAAwAAAAAA+4A/FZQb1whZEbBElBvXCCJDSVEuWFRSQTpLQ08uSVFfQURWRVJU</t>
  </si>
  <si>
    <t>SVNJTkcuRlkyMDA3AQAAALNdDQACAAAABTkuMTE3AQgAAAAFAAAAATEBAAAACTgxNTk2OTk0NQMAAAACNTACAAAABDMwMTMEAAAAATAHAAAACDgvNy8yMDE5CAAAAAoxMi8zMS8yMDA3CQAAAAEwxzuqE5Qb1wiDuRVFlBvXCB5DSVEuTllTRTpSUy5JUV9UT1RBTF9DQS5GWTIwMTgBAAAAxQ0FAAIAAAAEMzI4NQEIAAAABQAAAAExAQAAAAoxOTQ3NjA5OTI5AwAAAAMxNjACAAAABDEwMDgEAAAAATAHAAAACDgvNy8yMDE5CAAAAAoxMi8zMS8yMDE4CQAAAAEw4PU/FZQb1whzkbpElBvXCC9DSVEuU1pTRTowMDA5MDYuSVFfTkVUX0RFQlRfRUJJVERBX0NBUEVYLkZZMjAxNAEAAAD7vFYAAwAAAAJOTQEIAAAABQAAAAExAQAAAAoxNzg1NjkzNTk1AwAAAAIzMgIAAAAFMjMzMTQEAAAAATAHAAAACDgvNy8yMDE5CAAAAAoxMi8zMS8yMDE0CQAAAAEwAxgLD5Qb1wi+Al5FlBvXCCNDSVEuVFNFOjgwNzguSVFfVE9UQUxfQVNTRVRTLkZZMjAwOAEAAAAaXA0AAgAAAAY0ODIwMTQBCAAAAAUAAAABMQEAAAAKMTA2Mjc0NzQ4NQMAAAACNzkCAAAABDEwMDcEAAAAATAHAAAACDgvNy8yMDE5CAAAAAkzLzMxLzIwMDgJAAAAATC6h38ZlBvXCJH/YE+UG9cIHUNJUS5TSFNFOjYwMDA1OC5JUV9DSVAuRlkyMDEyAQAAAPBuUwACAAAACzEwNzYuODc2MzEyAQgAAAAFAAAAATEBAAAACjE2NjgwMzIzMzkDAAAAAjMyAgAAAAQz</t>
  </si>
  <si>
    <t>MDMzBAAAAAEwBwAAAAg4LzcvMjAxOQgAAAAKMTIvMzEvMjAxMgkAAAABMJKFHRSUG9cIgyj8RJQb1wgkQ0lRLk5ZU0U6UlMuSVFfQkFTSUNfRVBTX0VYQ0wuRlkyMDExAQAAAMUNBQACAAAACDQuNTk4MjI0AQgAAAAFAAAAATEBAAAACjE2NjA3OTU0OTcDAAAAAzE2MAIAAAAEMzA2NAQAAAABMAcAAAAIOC83LzIwMTkIAAAACjEyLzMxLzIwMTEJAAAAATC+z1MVlBvXCFd1oUSUG9cIOUNJUS5UU0U6ODAxNS5JUV9DVVNUT01fQkVUQS4tMTA0Vy4yMDA1LzAzLzMxLi5eTjIyNS5KUFkuSAEAAACYYg0AAgAAABEwLjc3NTQyNTk2NTEyNDMzNAAAsHg0kRvXCDveZU+UG9cIJENJUS5TWlNFOjAwMDkwNi5JUV9FQklUREFfSU5ULkZZMjAxMAEAAAD7vFYAAgAAAAg1LjU1MTMzOQEIAAAABQAAAAExAQAAAAoxNTQ5NDcwNjczAwAAAAIzMgIAAAAENDE5MAQAAAABMAcAAAAIOC83LzIwMTkIAAAACjEyLzMxLzIwMTAJAAAAATAB8QoPlBvXCJ7bT0WUG9cIGUNJUS4wLklRX0lNUEFJUk1FTlRfR1cuRlkFAAAAAAAAAAgAAAAVKEludmFsaWQgVGltZSBQZXJpb2QpzQF4EZQb1wjJpjxGlBvXCCRDSVEuVFNFOjMwMzYuSVFfT1RIRVJfTElBQl9MVC5GWTIwMTUBAAAATZlTAAIAAAADMjMwAQgAAAAFAAAAATEBAAAACjE3NDQ5NDYzNzQDAAAAAjc5AgAAAAQxMDYyBAAAAAEwBwAAAAg4LzcvMjAxOQgAAAAJMy8zMS8yMDE1</t>
  </si>
  <si>
    <t>CQAAAAEwuZgeFpQb1wjWaYJElBvXCChDSVEuWFRSQTpLQ08uSVFfVE9UQUxfREVCVF9SRVBBSUQuRlkyMDEzAQAAALNdDQACAAAACC0xOTkuODc2AQgAAAAFAAAAATEBAAAACjE3MjIwOTQ1OTADAAAAAjUwAgAAAAQyMTY2BAAAAAEwBwAAAAg4LzcvMjAxOQgAAAAKMTIvMzEvMjAxMwkAAAABMLpZmBKUG9cIHnYtRZQb1wgjQ0lRLlRTRTozMDM2LklRX0lOVEVSRVNUX0VYUC5GWTIwMTgBAAAATZlTAAIAAAAELTUxMQEIAAAABQAAAAExAQAAAAoxODk0MDg0Nzg5AwAAAAI3OQIAAAACODIEAAAAATAHAAAACDgvNy8yMDE5CAAAAAkzLzMxLzIwMTgJAAAAATCm5h4WlBvXCDQAjESUG9cIJENJUS5UU0U6MzAzNi5JUV9DT01NT05fRElWX0NGLkZZMjAxNAEAAABNmVMAAwAAAAAAsXEeFpQb1wiM039ElBvXCCJDSVEuVFNFOjMwMzYuSVFfREFfU1VQUExfQ0YuRlkyMDE1AQAAAE2ZUwACAAAABDEwODYBCAAAAAUAAAABMQEAAAAKMTc0NDk0NjM3NAMAAAACNzkCAAAABDIxNzEEAAAAATAHAAAACDgvNy8yMDE5CAAAAAkzLzMxLzIwMTUJAAAAATC5mB4WlBvXCL7egkSUG9cILkNJUS5TWlNFOjAwMDkwNi5JUV9NSU5PUklUWV9JTlRFUkVTVF9JUy5GWTIwMTUBAAAA+7xWAAIAAAAHOS40NTA0NgEIAAAABQAAAAExAQAAAAoxODM3NjQ3MDkyAwAAAAIzMgIAAAACODMEAAAAATAHAAAACDgvNy8yMDE5CAAAAAoxMi8z</t>
  </si>
  <si>
    <t>MS8yMDE1CQAAAAEwrHZ4EZQb1wiNnl5FlBvXCCNDSVEuTllTRTpSUy5JUV9DQVNIX0lOVEVSRVNULkZZMjAxNgEAAADFDQUAAgAAAAQ4MS40AQgAAAAFAAAAATEBAAAACjE5NDc2MDk5MDIDAAAAAzE2MAIAAAAEMzAyOAQAAAABMAcAAAAIOC83LzIwMTkIAAAACjEyLzMxLzIwMTYJAAAAATDqzj8VlBvXCP8WtUSUG9cIJENJUS5UU0U6MzAzNi5JUV9QRVJJT0REQVRFX0lTLkZZMjAxOAEAAABNmVMABQAAAAoyMDE4LzAzLzMxAKbmHhaUG9cIDpyMRJQb1wgkQ0lRLlhUUkE6S0NPLklRX0VCSVREQV9NQVJHSU4uRlkyMDEyAQAAALNdDQACAAAABjEuNjQ2NAEIAAAABQAAAAExAQAAAAoxNjYxOTcyODk1AwAAAAI1MAIAAAAENDA0NwQAAAABMAcAAAAIOC83LzIwMTkIAAAACjEyLzMxLzIwMTIJAAAAATCOI2EPlBvXCPxqKkWUG9cIJ0NJUS5YVFJBOktDTy5JUV9NQVJLRVRDQVAuMjAwMy8zLzMxLkpQWQEAAACzXQ0AAwAAAAAAYMhxSJQb1wiMWPZNRRzXCCdDSVEuVFNFOjgwMTUuSVFfTUFSS0VUQ0FQLjIwMTMvMy8zMS5KUFkBAAAAmGINAAIAAAANODU0Njc5LjI5NzAyNAEGAAAABQAAAAExAQAAAAoxNTg3OTA1MzY5AwAAAAI3OQIAAAAGMTAwMDU0BAAAAAEwBwAAAAkzLzMxLzIwMTN4enFIlBvXCC/2801FHNcIJ0NJUS5TWlNFOjAwMDkwNi5JUV9TQUxFX0lOVEFOX0NGLkZZMjAxMgEAAAD7vFYAAwAAAAAA</t>
  </si>
  <si>
    <t>Sd1fEpQb1wj2ylVFlBvXCCRDSVEuU0hTRTo2MDAwNTguSVFfQ0FTSF9UQVhFUy5GWTIwMTABAAAA8G5TAAIAAAALMTM2MC45NjEyNjcBCAAAAAUAAAABMQEAAAAKMTUzMzIwMjc5NQMAAAACMzICAAAABDMwNTMEAAAAATAHAAAACDgvNy8yMDE5CAAAAAoxMi8zMS8yMDEwCQAAAAEwlRAdFJQb1wha6/VElBvXCClDSVEuU1pTRTowMDA5MDYuSVFfT1RIRVJfTFRfQVNTRVRTLkZZMjAwOQEAAAD7vFYAAgAAAAk5MC4zOTkxMDgBCAAAAAUAAAABMQEAAAAKMTQ0OTE4MjIwMQMAAAACMzICAAAABDEwNjAEAAAAATAHAAAACDgvNy8yMDE5CAAAAAoxMi8zMS8yMDA5CQAAAAEwO0FfEpQb1wgnOkpFlBvXCCZDSVEuWFRSQTpLQ08uSVFfQ0FTSF9BQ1FVSVJFX0NGLkZZMjAxNQEAAACzXQ0AAgAAAActMzMuODA2AQgAAAAFAAAAATEBAAAACjE4Mjk5MDUzNDQDAAAAAjUwAgAAAAQyMDU3BAAAAAEwBwAAAAg4LzcvMjAxOQgAAAAKMTIvMzEvMjAxNQkAAAABMLO+iRKUG9cIwdU1RZQb1wgkQ0lRLk5ZU0U6UlMuSVFfR1dfSU5UQU5fQU1PUlQuRlkyMDA5AQAAAMUNBQADAAAAAADXgVMVlBvXCGEAmkSUG9cIIkNJUS5UU0U6MzAzNi5JUV9RVUlDS19SQVRJTy5GWTIwMTkBAAAATZlTAAIAAAAIMC45MzM3MDQBCAAAAAUAAAABMQEAAAAKMTk2OTQ0NzM3NwMAAAACNzkCAAAABDQxMjEEAAAAATAHAAAACDgvNy8yMDE5CAAA</t>
  </si>
  <si>
    <t>AAkzLzMxLzIwMTkJAAAAATBgWCYQlBvXCMOKkkSUG9cII0NJUS5TSFNFOjYwMDE1My5JUV9ESVZfU0hBUkUuRlkyMDA5AQAAABcUVAACAAAABjAuMTM4OQEIAAAABQAAAAExAQAAAAoxNDU0MDcwNDQwAwAAAAIzMgIAAAAEMzA1OAQAAAABMAcAAAAIOC83LzIwMTkIAAAACjEyLzMxLzIwMDkJAAAAATCDSMoUlBvXCI3DxESUG9cIKENJUS5TWlNFOjAwMDkwNi5JUV9TUEVDSUFMX0RJVl9DRi5GWTIwMTgBAAAA+7xWAAMAAAAAAGKHeRGUG9cIxD9rRZQb1wgfQ0lRLlRTRTo4MDU4LklRX1RPVEFMX0NBLkZZMjAwOAEAAACB/wcAAgAAAAc2MDkxMzk1AQgAAAAFAAAAATEBAAAACjEwNjExOTkxODcDAAAAAjc5AgAAAAQxMDA4BAAAAAEwBwAAAAg4LzcvMjAxOQgAAAAJMy8zMS8yMDA4CQAAAAEwM35eG5Qb1whGEGJPlBvXCBxDSVEuU1pTRTowMDA5MDYuSVFfQUUuRlkyMDE0AQAAAPu8VgACAAAACTgyLjg4NTA5OAEIAAAABQAAAAExAQAAAAoxNzg1NjkzNTk1AwAAAAIzMgIAAAAEMTAxNgQAAAABMAcAAAAIOC83LzIwMTkIAAAACjEyLzMxLzIwMTQJAAAAATB3KHgRlBvXCLDhW0WUG9cIHENJUS4wLklRX0RBWVNfSU5WRU5UT1JZX09VVC4FAAAAAAAAAAgAAAAUKEludmFsaWQgSWRlbnRpZmllcimZU3FIlBvXCJlTcUiUG9cIJkNJUS5OWVNFOlJTLklRX0NIQU5HRV9JTlZFTlRPUlkuRlkyMDE4AQAAAMUNBQAC</t>
  </si>
  <si>
    <t>AAAABS04OC44AQgAAAAFAAAAATEBAAAACjE5NDc2MDk5MjkDAAAAAzE2MAIAAAAEMjA5OQQAAAABMAcAAAAIOC83LzIwMTkIAAAACjEyLzMxLzIwMTgJAAAAATDTHEAVlBvXCCuiu0SUG9cIJENJUS5TSFNFOjYwMDE1My5JUV9DQVNIX1RBWEVTLkZZMjAxMgEAAAAXFFQAAgAAAAsxNTEyLjE3NzkzNgEIAAAABQAAAAExAQAAAAoxNjc2MjE2MjQwAwAAAAIzMgIAAAAEMzA1MwQAAAABMAcAAAAIOC83LzIwMTkIAAAACjEyLzMxLzIwMTIJAAAAATBDMssUlBvXCDhl0USUG9cIJENJUS5TSFNFOjYwMDE1My5JUV9UT1RBTF9MSUFCLkZZMjAxOAEAAAAXFFQAAgAAAA0xNjMwMzYuMTI1MDQ4AQgAAAAFAAAAATEBAAAACjE5NTYzMjg0NjcDAAAAAjMyAgAAAAQxMjc2BAAAAAEwBwAAAAg4LzcvMjAxOQgAAAAKMTIvMzEvMjAxOAkAAAABMF7D1BOUG9cIjIvmRJQb1wggQ0lRLlhUUkE6S0NPLklRX1BBUlRfVElNRS5GWTIwMDcBAAAAs10NAAMAAAAAAMJiqhOUG9cIKfEWRZQb1wgiQ0lRLk5ZU0U6UlMuSVFfVE9UQUxfRVFVSVRZLkZZMjAwOAEAAADFDQUAAgAAAAgyNDM1LjA2OAEIAAAABQAAAAExAQAAAAoxNDMzNTMyMjg0AwAAAAMxNjACAAAABDEyNzUEAAAAATAHAAAACDgvNy8yMDE5CAAAAAoxMi8zMS8yMDA4CQAAAAEw8FpTFZQb1wjsBZhElBvXCB1DSVEuMC5JUV9UT1RBTF9MSUFCX0VRVUlUWS5GWQUAAAAA</t>
  </si>
  <si>
    <t>AAAACAAAABUoSW52YWxpZCBUaW1lIFBlcmlvZCnNAXgRlBvXCIHePUaUG9cIIENJUS5OWVNFOlJTLklRX0lOQ19FUVVJVFkuRlkyMDE4AQAAAMUNBQADAAAAAADg9T8VlBvXCNfOuUSUG9cII0NJUS5TSFNFOjYwMDA1OC5JUV9UT1RBTF9SRVYuRlkyMDE4AQAAAPBuUwACAAAADDU2NTMwLjA0Mjg3OQEIAAAABQAAAAExAQAAAAoxOTUyOTg5NzA1AwAAAAIzMgIAAAACMjgEAAAAATAHAAAACDgvNy8yMDE5CAAAAAoxMi8zMS8yMDE4CQAAAAEw4+2pE5Qb1wiwdhFFlBvXCBJDSVEuMC5JUV9BUl9UVVJOUy4FAAAAAAAAAAgAAAAUKEludmFsaWQgSWRlbnRpZmllcimZU3FIlBvXCJlTcUiUG9cIIkNJUS5YVFJBOktDTy5JUV9DQVNIX0lOVkVTVC5GWTIwMTIBAAAAs10NAAIAAAAHLTM0LjIzMgEIAAAABQAAAAExAQAAAAoxNjYxOTcyODk1AwAAAAI1MAIAAAAEMjAwNQQAAAABMAcAAAAIOC83LzIwMTkIAAAACjEyLzMxLzIwMTIJAAAAATCHDJgSlBvXCD3QKUWUG9cIH0NJUS5OWVNFOlJTLklRX0NIQU5HRV9BUi5GWTIwMDgBAAAAxQ0FAAIAAAAHMTY2LjAyNQEIAAAABQAAAAExAQAAAAoxNDMzNTMyMjg0AwAAAAMxNjACAAAABDIwMTgEAAAAATAHAAAACDgvNy8yMDE5CAAAAAoxMi8zMS8yMDA4CQAAAAEw8FpTFZQb1wjjephElBvXCCtDSVEuU1pTRTowMDA5MDYuSVFfUFJPVl9CQURfREVCVFNfQ0YuRlkyMDE1</t>
  </si>
  <si>
    <t>AQAAAPu8VgACAAAACjExOS43OTk1NDcBCAAAAAUAAAABMQEAAAAKMTgzNzY0NzA5MgMAAAACMzICAAAABDIxMTEEAAAAATAHAAAACDgvNy8yMDE5CAAAAAoxMi8zMS8yMDE1CQAAAAEwqJ14EZQb1wgpJGBFlBvXCChDSVEuU0hTRTo2MDAwNTguSVFfUkVUVVJOX0NBUElUQUwuRlkyMDExAQAAAPBuUwACAAAABjEuMDg0NAEIAAAABQAAAAExAQAAAAoxNTk4NzYzMjYwAwAAAAIzMgIAAAAENDM2MwQAAAABMAcAAAAIOC83LzIwMTkIAAAACjEyLzMxLzIwMTEJAAAAATCxrmAPlBvXCEm4+USUG9cIHkNJUS5YVFJBOktDTy5JUV9JTkNfVEFYLkZZMjAxMgEAAACzXQ0AAgAAAAUxOC4wNQEIAAAABQAAAAExAQAAAAoxNjYxOTcyODk1AwAAAAI1MAIAAAACNzUEAAAAATAHAAAACDgvNy8yMDE5CAAAAAoxMi8zMS8yMDEyCQAAAAEwluWXEpQb1wjf1SdFlBvXCCFDSVEuWFRSQTpLQ08uSVFfQ0FTSF9UQVhFUy5GWTIwMTgBAAAAs10NAAIAAAAGMzMuNDc0AQgAAAAFAAAAATEBAAAACjE5NDkxNTQ4NzADAAAAAjUwAgAAAAQzMDUzBAAAAAEwBwAAAAg4LzcvMjAxOQgAAAAKMTIvMzEvMjAxOAkAAAABMHeoihKUG9cI3/FARZQb1wgYQ0lRLk5ZU0U6UlMuSVFfQVAuRlkyMDA4AQAAAMUNBQACAAAABzI0OC4zMTIBCAAAAAUAAAABMQEAAAAKMTQzMzUzMjI4NAMAAAADMTYwAgAAAAQxMDE4BAAAAAEwBwAAAAg4LzcvMjAx</t>
  </si>
  <si>
    <t>OQgAAAAKMTIvMzEvMjAwOAkAAAABMPBaUxWUG9cIBriXRJQb1wgoQ0lRLlRTRTozMDM2LklRX0RFRl9UQVhfQVNTRVRTX0xULkZZMjAxNwEAAABNmVMAAgAAAAI1NQEIAAAABQAAAAExAQAAAAoxODQ4MTcxNTU3AwAAAAI3OQIAAAAEMTAyNgQAAAABMAcAAAAIOC83LzIwMTkIAAAACTMvMzEvMjAxNwkAAAABMKbmHhaUG9cIAxyJRJQb1wgoQ0lRLlNaU0U6MDAwOTA2LklRX0xUX0RFQlRfSVNTVUVELkZZMjAxMgEAAAD7vFYAAgAAAAsxMjgzLjc2NDU2NQEIAAAABQAAAAExAQAAAAoxNjc1MDE1NjU2AwAAAAIzMgIAAAAEMjAzNAQAAAABMAcAAAAIOC83LzIwMTkIAAAACjEyLzMxLzIwMTIJAAAAATBJ3V8SlBvXCPnxVUWUG9cIHkNJUS5TSFNFOjYwMDA1OC5JUV9BUElDLkZZMjAwOAEAAADwblMAAgAAAAszODAzLjE3OTYxOQEIAAAABQAAAAExAQAAAAoxMzY3NDQwNTA1AwAAAAIzMgIAAAAEMTA4NAQAAAABMAcAAAAIOC83LzIwMTkIAAAACjEyLzMxLzIwMDgJAAAAATDDTRwUlBvXCHmz7USUG9cII0NJUS5OWVNFOlJTLklRX0lOQ19FUVVJVFlfQ0YuRlkyMDA4AQAAAMUNBQACAAAABi0wLjU2NQEIAAAABQAAAAExAQAAAAoxNDMzNTMyMjg0AwAAAAMxNjACAAAABDIwODYEAAAAATAHAAAACDgvNy8yMDE5CAAAAAoxMi8zMS8yMDA4CQAAAAEw8FpTFZQb1wjjephElBvXCDJDSVEuU0hTRTo2MDAxNTMuSVFf</t>
  </si>
  <si>
    <t>T1RIRVJfTk9OX09QRVJfRVhQX1NVUFBMLkZZMjAxMwEAAAAXFFQAAgAAAAotNzUuNDc0NTc1AQgAAAAFAAAAATEBAAAACjE3Mjk1Njk5MzQDAAAAAjMyAgAAAAI4NQQAAAABMAcAAAAIOC83LzIwMTkIAAAACjEyLzMxLzIwMTMJAAAAATBDMssUlBvXCOWc0kSUG9cIJkNJUS5YVFJBOktDTy5JUV9TQUxFU19NQVJLRVRJTkcuRlkyMDE2AQAAALNdDQACAAAABDcuMTcBCAAAAAUAAAABMQEAAAAKMTg3NzY5MzU5OAMAAAACNTACAAAABTIxNTYxBAAAAAEwBwAAAAg4LzcvMjAxOQgAAAAKMTIvMzEvMjAxNgkAAAABMK7liRKUG9cILfc3RZQb1wgbQ0lRLlhUUkE6S0NPLklRX0dQUEUuRlkyMDExAQAAALNdDQACAAAACDE0MzguNDc2AQgAAAAFAAAAATEBAAAACjE1OTE1OTQwMzYDAAAAAjUwAgAAAAQxMTY5BAAAAAEwBwAAAAg4LzcvMjAxOQgAAAAKMTIvMzEvMjAxMQkAAAABMKW+lxKUG9cIlcokRZQb1wgcQ0lRLlNIU0U6NjAwMTUzLklRX0dXLkZZMjAxNQEAAAAXFFQAAgAAAAoyMTIuMzg0NzQ3AQgAAAAFAAAAATEBAAAACjE4MzY4NzMwNzUDAAAAAjMyAgAAAAQxMTcxBAAAAAEwBwAAAAg4LzcvMjAxOQgAAAAKMTIvMzEvMjAxNQkAAAABMHh11BOUG9cIf3DbRJQb1wgdQ0lRLlNaU0U6MDAwOTA2LklRX0VCVC5GWTIwMDcBAAAA+7xWAAIAAAAKLTg5Ljc0NTkyNAEIAAAABQAAAAExAQAAAAoxMDkzOTU4MjA2</t>
  </si>
  <si>
    <t>AwAAAAIzMgIAAAADMTM5BAAAAAEwBwAAAAg4LzcvMjAxOQgAAAAKMTIvMzEvMjAwNwkAAAABMHeoihKUG9cIkClCRZQb1wgjQ0lRLlNIU0U6NjAwMDU4LklRX1BBUlRfVElNRS5GWTIwMTEBAAAA8G5TAAMAAAAAAKQ3HRSUG9cIfKj4RJQb1wgiQ0lRLlNaU0U6MDAwOTA2LklRX05FVF9ERUJULkZZMjAwNwEAAAD7vFYAAgAAAAoxMjYuMDMwODg1AQgAAAAFAAAAATEBAAAACjEwOTM5NTgyMDYDAAAAAjMyAgAAAAQ0MzY0BAAAAAEwBwAAAAg4LzcvMjAxOQgAAAAKMTIvMzEvMjAwNwkAAAABMGjPihKUG9cI9a5DRZQb1wgkQ0lRLlNIU0U6NjAwMTUzLklRX0NBU0hfRVFVSVYuRlkyMDE3AQAAABcUVAACAAAADDE2NDM5Ljg5ODc2NgEIAAAABQAAAAExAQAAAAoxOTU2MzI4NDY2AwAAAAIzMgIAAAAEMTA5NgQAAAABMAcAAAAIOC83LzIwMTkIAAAACjEyLzMxLzIwMTcJAAAAATBonNQTlBvXCKYi4kSUG9cIGUNJUS5OWVNFOlJTLklRX0VCVC5GWTIwMTcBAAAAxQ0FAAIAAAAFNTgzLjgBCAAAAAUAAAABMQEAAAAKMTk0NzYwOTkwOQMAAAADMTYwAgAAAAMxMzkEAAAAATAHAAAACDgvNy8yMDE5CAAAAAoxMi8zMS8yMDE3CQAAAAEw6s4/FZQb1wi/dbZElBvXCClDSVEuU1pTRTowMDA5MDYuSVFfTE9BTlNfUkVDRUlWX0xULkZZMjAwOAEAAAD7vFYAAwAAAAAAT/NeEpQb1whMkkZFlBvXCCdDSVEuU1pTRTowMDA5</t>
  </si>
  <si>
    <t>MDYuSVFfT1RIRVJfTElBQl9MVC5GWTIwMTcBAAAA+7xWAAIAAAAJODkuNDc1MjEyAQgAAAAFAAAAATEBAAAACjE5NTEyNzYwMTMDAAAAAjMyAgAAAAQxMDYyBAAAAAEwBwAAAAg4LzcvMjAxOQgAAAAKMTIvMzEvMjAxNwkAAAABMHcSeRGUG9cIXa9mRZQb1wgoQ0lRLlNaU0U6MDAwOTA2LklRX0RBWVNfU0FMRVNfT1VULkZZMjAxNAEAAAD7vFYAAgAAAAkxNS4yNzM0MjUBCAAAAAUAAAABMQEAAAAKMTc4NTY5MzU5NQMAAAACMzICAAAABDQwNDIEAAAAATAHAAAACDgvNy8yMDE5CAAAAAoxMi8zMS8yMDE0CQAAAAEwAxgLD5Qb1wjK211FlBvXCClDSVEuU1pTRTowMDA5MDYuSVFfQ1VTVE9NX0JFVEEuMjAxMS8xMi8zMQEAAAD7vFYAAgAAABEwLjg2OTI3OTIyNDczNjA3NwDiPJEykRvXCNW/UkWUG9cIIUNJUS5YVFJBOktDTy5JUV9JTkNfRVFVSVRZLkZZMjAxNAEAAACzXQ0AAwAAAAAAulmYEpQb1wif/C5FlBvXCBxDSVEuU1pTRTowMDA5MDYuSVFfQVAuRlkyMDA3AQAAAPu8VgACAAAACjQ1Ni44NDQzODIBCAAAAAUAAAABMQEAAAAKMTA5Mzk1ODIwNgMAAAACMzICAAAABDEwMTgEAAAAATAHAAAACDgvNy8yMDE5CAAAAAoxMi8zMS8yMDA3CQAAAAEwd6iKEpQb1whIE0NFlBvXCBhDSVEuTllTRTpSUy5JUV9GWC5GWTIwMTYBAAAAxQ0FAAIAAAAELTIuNwEIAAAABQAAAAExAQAAAAoxOTQ3NjA5OTAyAwAA</t>
  </si>
  <si>
    <t>AAMxNjACAAAABDIxNDQEAAAAATAHAAAACDgvNy8yMDE5CAAAAAoxMi8zMS8yMDE2CQAAAAEw6s4/FZQb1wj/FrVElBvXCCVDSVEuU0hTRTo2MDAwNTguSVFfU0FMRV9QUEVfQ0YuRlkyMDE1AQAAAPBuUwACAAAACTMxLjQxMTMyMQEIAAAABQAAAAExAQAAAAoxODM1MTQyNDM0AwAAAAIzMgIAAAAEMjA0MgQAAAABMAcAAAAIOC83LzIwMTkIAAAACjEyLzMxLzIwMTUJAAAAATAKeakTlBvXCLu5B0WUG9cIJkNJUS4wLklRX0NIQU5HRV9ORVRfV09SS0lOR19DQVBJVEFMLkZZBQAAAAAAAAAIAAAAFShJbnZhbGlkIFRpbWUgUGVyaW9kKXcoeBGUG9cIMO8+RpQb1wgiQ0lRLlhUUkE6S0NPLklRX0dBSU5fSU5WRVNULkZZMjAxNAEAAACzXQ0AAgAAAAYtMC4wMDMBCAAAAAUAAAABMQEAAAAKMTc3ODgxOTcxMgMAAAACNTACAAAAAjYyBAAAAAEwBwAAAAg4LzcvMjAxOQgAAAAKMTIvMzEvMjAxNAkAAAABMLpZmBKUG9cIjkovRZQb1wgiQ0lRLlRTRTozMDM2LklRX0FEVkVSVElTSU5HLkZZMjAxNgEAAABNmVMAAwAAAAAAuZgeFpQb1wgXJ4VElBvXCCZDSVEuTlNFOjc0ODUuSVFfQ0FTSF9DT05WRVJTSU9OLkZZMjAxNwEAAAAjdg0AAgAAAAg2MC4yODQxMwEIAAAABQAAAAExAQAAAAoxODQ1NTU0ODg0AwAAAAI3OQIAAAAENDE4NAQAAAABMAcAAAAIOC83LzIwMTkIAAAACTIvMjgvMjAxNwkAAAABMABYehCUG9cI</t>
  </si>
  <si>
    <t>MLdeT5Qb1wgbQ0lRLlhUUkE6S0NPLklRX0xBTkQuRlkyMDE4AQAAALNdDQACAAAABzc2OS4zOTMBCAAAAAUAAAABMQEAAAAKMTk0OTE1NDg3MAMAAAACNTACAAAABDMwOTgEAAAAATAHAAAACDgvNy8yMDE5CAAAAAoxMi8zMS8yMDE4CQAAAAEwhoGKEpQb1wgNL0BFlBvXCCJDSVEuTllTRTpSUy5JUV9HUk9TU19NQVJHSU4uRlkyMDEzAQAAAMUNBQACAAAABzI1Ljk5MzYBCAAAAAUAAAABMQEAAAAKMTc3ODE4NTE1MAMAAAADMTYwAgAAAAQ0MDc0BAAAAAEwBwAAAAg4LzcvMjAxOQgAAAAKMTIvMzEvMjAxMwkAAAABMEamJhCUG9cI3eSqRJQb1wgxQ0lRLlNaU0U6MDAwOTA2LklRX01JTk9SSVRZX0lOVEVSRVNUX1RPVEFMLkZZMjAwOAEAAAD7vFYAAgAAAAoxMjMuNjMzMzg2AQgAAAAFAAAAATEBAAAACjEzNjk2ODY5NzgDAAAAAjMyAgAAAAQxMzEyBAAAAAEwBwAAAAg4LzcvMjAxOQgAAAAKMTIvMzEvMjAwOAkAAAABMFMaXxKUG9cIKi9HRZQb1wglQ0lRLlNIU0U6NjAwMTUzLklRX0dBSU5fQVNTRVRTLkZZMjAwOQEAAAAXFFQAAgAAAAgwLjcxMjAxOQEIAAAABQAAAAExAQAAAAoxNDU0MDcwNDQwAwAAAAIzMgIAAAACNTYEAAAAATAHAAAACDgvNy8yMDE5CAAAAAoxMi8zMS8yMDA5CQAAAAEwg0jKFJQb1wikdcRElBvXCCNDSVEuU1pTRTowMDA5MDYuSVFfRElWX1NIQVJFLkZZMjAwOQEAAAD7vFYAAwAA</t>
  </si>
  <si>
    <t>AAAAUxpfEpQb1whUnklFlBvXCCVDSVEuTllTRTpSUy5JUV9DVVNUT01fQkVUQS4yMDExLzEyLzMxAQAAAMUNBQACAAAAEDEuMjk1MzQ0MDg5MjM1NTUA6RWRMpEb1wjJlqNElBvXCCZDSVEuU0hTRTo2MDAxNTMuSVFfRElMVVRfV0VJR0hULkZZMjAxNAEAAAAXFFQAAgAAAAsyNjY3LjIyNjQxOQCFTtQTlBvXCLgs10SUG9cIH0NJUS5OWVNFOlJTLklRX0xUX0lOVkVTVC5GWTIwMTQBAAAAxQ0FAAMAAAAAAAZaPxWUG9cIRbisRJQb1wgcQ0lRLlNIU0U6NjAwMTUzLklRX0FELkZZMjAxNAEAAAAXFFQAAgAAAAktNDM4LjgyNTMBCAAAAAUAAAABMQEAAAAKMTc4NTA3MzQxNgMAAAACMzICAAAABDEwNzUEAAAAATAHAAAACDgvNy8yMDE5CAAAAAoxMi8zMS8yMDE0CQAAAAEwhU7UE5Qb1wiaoddElBvXCC5DSVEuWFRSQTpLQ08uSVFfVE9UQUxfTElBQl9UT1RBTF9BU1NFVFMuRlkyMDE1AQAAALNdDQACAAAABzYwLjgxMjcBCAAAAAUAAAABMQEAAAAKMTgyOTkwNTM0NAMAAAACNTACAAAABDQxODgEAAAAATAHAAAACDgvNy8yMDE5CAAAAAoxMi8zMS8yMDE1CQAAAAEwjiNhD5Qb1whxDTdFlBvXCBlDSVEuVFNFOjMwMzYuSVFfRlguRlkyMDE2AQAAAE2ZUwACAAAABC0yOTQBCAAAAAUAAAABMQEAAAAKMTc5ODU4NzA1OAMAAAACNzkCAAAABDIxNDQEAAAAATAHAAAACDgvNy8yMDE5CAAAAAkzLzMxLzIwMTYJAAAA</t>
  </si>
  <si>
    <t>ATCuvx4WlBvXCJX6hkSUG9cIIENJUS5UU0U6ODA1OC5JUV9DSEFOR0VfQVIuRlkyMDEwAQAAAIH/BwACAAAABi0xNTc5NQEIAAAABQAAAAExAQAAAAoxNTU4Mjc3MzYzAwAAAAI3OQIAAAAEMjAxOAQAAAABMAcAAAAIOC83LzIwMTkIAAAACTMvMzEvMjAxMAkAAAABMAzzXhuUG9cIYnRaT5Qb1wgtQ0lRLlNaU0U6MDAwOTA2LklRX09USEVSX1VOVVNVQUxfU1VQUEwuRlkyMDEyAQAAAPu8VgACAAAACTIwLjI3MDk5NwEIAAAABQAAAAExAQAAAAoxNjc1MDE1NjU2AwAAAAIzMgIAAAACODcEAAAAATAHAAAACDgvNy8yMDE5CAAAAAoxMi8zMS8yMDEyCQAAAAEwa7ZfEpQb1wic91NFlBvXCCpDSVEuU0hTRTo2MDAwNTguSVFfRUJJVERBX0NBUEVYX0lOVC5GWTIwMTEBAAAA8G5TAAIAAAAIMC4zNTMzMzEBCAAAAAUAAAABMQEAAAAKMTU5ODc2MzI2MAMAAAACMzICAAAABDQxOTEEAAAAATAHAAAACDgvNy8yMDE5CAAAAAoxMi8zMS8yMDExCQAAAAEwsa5gD5Qb1wgRLvpElBvXCDlDSVEuVFNFOjMwMzYuSVFfQ1VTVE9NX0JFVEEuLTEwNFcuMjAxNS8wMy8zMS4uXk4yMjUuSlBZLkgBAAAATZlTAAIAAAAQMS4zNTY3MzEwNjcyODExOADpFZEykRvXCF49hESUG9cIJENJUS5TSFNFOjYwMDA1OC5JUV9DT01NT05fUkVQLkZZMjAxMwEAAADwblMAAwAAAAAAZKwdFJQb1wg44ABFlBvXCCdDSVEuTllTRTpSUy5JUV9U</t>
  </si>
  <si>
    <t>T1RBTF9ERUJUX0VRVUlUWS5GWTIwMTcBAAAAxQ0FAAIAAAAHNDAuNDU2MQEIAAAABQAAAAExAQAAAAoxOTQ3NjA5OTA5AwAAAAMxNjACAAAABDQwMzQEAAAAATAHAAAACDgvNy8yMDE5CAAAAAoxMi8zMS8yMDE3CQAAAAEwRvMmEJQb1wjdMrlElBvXCCBDSVEuVFNFOjMwMzYuSVFfU1RfSU5WRVNULkZZMjAxNAEAAABNmVMAAwAAAAAArHhUFpQb1wj3TX5ElBvXCChDSVEuWFRSQTpLQ08uSVFfRUFSTklOR19DT19NQVJHSU4uRlkyMDE0AQAAALNdDQACAAAABjAuMzQwOQEIAAAABQAAAAExAQAAAAoxNzc4ODE5NzEyAwAAAAI1MAIAAAAENDE4MQQAAAABMAcAAAAIOC83LzIwMTkIAAAACjEyLzMxLzIwMTQJAAAAATCOI2EPlBvXCLDxMkWUG9cIJUNJUS5TSFNFOjYwMDA1OC5JUV9FQklUX01BUkdJTi5GWTIwMTIBAAAA8G5TAAIAAAAHLTAuNDExNgEIAAAABQAAAAExAQAAAAoxNjY4MDMyMzM5AwAAAAIzMgIAAAAENDA1MwQAAAABMAcAAAAIOC83LzIwMTkIAAAACjEyLzMxLzIwMTIJAAAAATCxrmAPlBvXCPNf/USUG9cII0NJUS5TSFNFOjYwMDE1My5JUV9TVF9JTlZFU1QuRlkyMDA3AQAAABcUVAADAAAAAADTHEAVlBvXCIARvkSUG9cII0NJUS5UU0U6MzAzNi5JUV9CRVRBXzVZUi4yMDE0LzAzLzMxAQAAAE2ZUwACAAAAEDEuNDk1NTc5ODI3Njc1NzgAs+6QMpEb1wh3IYBElBvXCCBDSVEuWFRSQTpLQ08u</t>
  </si>
  <si>
    <t>SVFfUEFSVF9USU1FLkZZMjAxOAEAAACzXQ0AAwAAAAAAhoGKEpQb1wjlVUBFlBvXCCRDSVEuTllTRTpSUy5JUV9SRVRVUk5fQ0FQSVRBTC5GWTIwMTgBAAAAxQ0FAAIAAAAGOS4wMzcyAQgAAAAFAAAAATEBAAAACjE5NDc2MDk5MjkDAAAAAzE2MAIAAAAENDM2MwQAAAABMAcAAAAIOC83LzIwMTkIAAAACjEyLzMxLzIwMTgJAAAAATBG8yYQlBvXCAqLvESUG9cII0NJUS5UU0U6ODA3NS5JUV9QRV9FWENMLi4yMDAzLzAzLzMxAQAAAERtDQACAAAACTIwLjkxOTUxMgEHAAAABQAAAAExAQAAAAoxNDI2MDUzMzcyAwAAAAEwAgAAAAYxMDAwMjcEAAAAATAHAAAACTMvMzEvMjAwMwgAAAAJMy8zMS8yMDAzShZySJQb1whEJ0xPlBvXCCZDSVEuVFNFOjMwMzYuSVFfTkVUX0RFQlRfSVNTVUVELkZZMjAxNgEAAABNmVMAAgAAAAQyNzQyAQgAAAAFAAAAATEBAAAACjE3OTg1ODcwNTgDAAAAAjc5AgAAAAQyMDAzBAAAAAEwBwAAAAg4LzcvMjAxOQgAAAAJMy8zMS8yMDE2CQAAAAEwrr8eFpQb1wiKIYdElBvXCCRDSVEuTllTRTpSUy5JUV9PVEhFUl9PUEVSX0FDVC5GWTIwMDkBAAAAxQ0FAAIAAAAENDkuNgEIAAAABQAAAAExAQAAAAoxNTIzNzk2NTMwAwAAAAMxNjACAAAABDIwNDcEAAAAATAHAAAACDgvNy8yMDE5CAAAAAoxMi8zMS8yMDA5CQAAAAEw14FTFZQb1wjPIZxElBvXCC9DSVEuU0hTRTo2MDAxNTMuSVFf</t>
  </si>
  <si>
    <t>REVCVF9FUVVJVl9PUEVSX0xFQVNFLkZZMjAwOAEAAAAXFFQAAwAAAAAAmCHKFJQb1whbVMJElBvXCBxDSVEuU0hTRTo2MDAwNTguSVFfR1cuRlkyMDExAQAAAPBuUwADAAAAAACkNx0UlBvXCKYM+ESUG9cINkNJUS5TSFNFOjYwMDE1My5JUV9DSEFOR0VfT1RIRVJfTkVUX09QRVJfQVNTRVRTLkZZMjAxNwEAAAAXFFQAAwAAAAAAXsPUE5Qb1whPgeNElBvXCC9DSVEuU0hTRTo2MDAxNTMuSVFfSU1QVVRfT1BFUl9MRUFTRV9ERVBSLkZZMjAwOAEAAAAXFFQAAwAAAAAAifvJFJQb1wiXasFElBvXCB9DSVEuTlNFOjc0ODUuSVFfVE9UQUxfQ0EuRlkyMDEwAQAAACN2DQACAAAABjE4OTgxMAEIAAAABQAAAAExAQAAAAoxMzczNzA2MTc1AwAAAAI3OQIAAAAEMTAwOAQAAAABMAcAAAAIOC83LzIwMTkIAAAACTIvMjgvMjAxMAkAAAABMP7xqxiUG9cIvGNgT5Qb1wgnQ0lRLlNaU0U6MDAwOTA2LklRX0NVUlJFTkNZX0dBSU4uRlkyMDE2AQAAAPu8VgACAAAACTE2LjM1MjAyNwEIAAAABQAAAAExAQAAAAoxODgzNjQxMDM5AwAAAAIzMgIAAAACMzgEAAAAATAHAAAACDgvNy8yMDE5CAAAAAoxMi8zMS8yMDE2CQAAAAEw18R4EZQb1wgE+GFFlBvXCB1DSVEuTllTRTpSUy5JUV9MVF9ERUJULkZZMjAxNgEAAADFDQUAAgAAAAYxODQ2LjcBCAAAAAUAAAABMQEAAAAKMTk0NzYwOTkwMgMAAAADMTYwAgAAAAQxMDQ5BAAA</t>
  </si>
  <si>
    <t>AAEwBwAAAAg4LzcvMjAxOQgAAAAKMTIvMzEvMjAxNgkAAAABMPenPxWUG9cITN+zRJQb1wgZQ0lRLlRTRTozMDM2LklRX0FFLkZZMjAxNwEAAABNmVMAAgAAAAM1MTgBCAAAAAUAAAABMQEAAAAKMTg0ODE3MTU1NwMAAAACNzkCAAAABDEwMTYEAAAAATAHAAAACDgvNy8yMDE5CAAAAAkzLzMxLzIwMTcJAAAAATCm5h4WlBvXCAMciUSUG9cII0NJUS5TWlNFOjAwMDkwNi5JUV9DQVNIX09QRVIuRlkyMDA5AQAAAPu8VgACAAAACTY1Ljc1NzM4MgEIAAAABQAAAAExAQAAAAoxNDQ5MTgyMjAxAwAAAAIzMgIAAAAEMjAwNgQAAAABMAcAAAAIOC83LzIwMTkIAAAACjEyLzMxLzIwMDkJAAAAATA7QV8SlBvXCOojS0WUG9cIKUNJUS5TWlNFOjAwMDkwNi5JUV9DQVNIX0NPTlZFUlNJT04uRlkyMDE1AQAAAPu8VgACAAAABzUuMTg5NTcBCAAAAAUAAAABMQEAAAAKMTgzNzY0NzA5MgMAAAACMzICAAAABDQxODQEAAAAATAHAAAACDgvNy8yMDE5CAAAAAoxMi8zMS8yMDE1CQAAAAEwAxgLD5Qb1wjfW2FFlBvXCCdDSVEuVFNFOjgwNzUuSVFfTUFSS0VUQ0FQLjIwMTAvMy8zMS5KUFkBAAAARG0NAAIAAAALMTkxMjguMTE1NDQBBgAAAAUAAAABMQEAAAAKMTMyODA3OTM1MgMAAAACNzkCAAAABjEwMDA1NAQAAAABMAcAAAAJMy8zMS8yMDEwZ6FxSJQb1wgv9vNNRRzXCDJDSVEuU1pTRTowMDA5MDYuSVFfT1RIRVJfTk9O</t>
  </si>
  <si>
    <t>X09QRVJfRVhQX1NVUFBMLkZZMjAwOQEAAAD7vFYAAgAAAAktNC45NjQ2NTMBCAAAAAUAAAABMQEAAAAKMTQ0OTE4MjIwMQMAAAACMzICAAAAAjg1BAAAAAEwBwAAAAg4LzcvMjAxOQgAAAAKMTIvMzEvMjAwOQkAAAABMFMaXxKUG9cIaFBJRZQb1wgnQ0lRLlRTRTo4MDc4LklRX01BUktFVENBUC4yMDExLzMvMzEuSlBZAQAAABpcDQACAAAACzc2Mjc5LjQ0MTEyAQYAAAAFAAAAATEBAAAACjE0MzA0NjAwNTgDAAAAAjc5AgAAAAYxMDAwNTQEAAAAATAHAAAACTMvMzEvMjAxMXh6cUiUG9cIL/bzTUUc1wgpQ0lRLlNaU0U6MDAwOTA2LklRX05FVF9ERUJUX0lTU1VFRC5GWTIwMTEBAAAA+7xWAAIAAAAKMTAwLjIxMzE2OQEIAAAABQAAAAExAQAAAAoxNjIwMzQ1NDA0AwAAAAIzMgIAAAAEMjAwMwQAAAABMAcAAAAIOC83LzIwMTkIAAAACjEyLzMxLzIwMTEJAAAAATBrtl8SlBvXCNW/UkWUG9cIHENJUS5TSFNFOjYwMDA1OC5JUV9HUC5GWTIwMTYBAAAA8G5TAAIAAAALMjIzMS43Mzg3OTUBCAAAAAUAAAABMQEAAAAKMTg3NDA5NTgyNwMAAAACMzICAAAAAjEwBAAAAAEwBwAAAAg4LzcvMjAxOQgAAAAKMTIvMzEvMjAxNgkAAAABMAp5qROUG9cIBRgJRZQb1wguQ0lRLk5ZU0U6UlMuSVFfSU1QVVRfT1BFUl9MRUFTRV9JTlRfRVhQLkZZMjAxNwEAAADFDQUAAgAAAAkyNC4wNDU1NDkBCAAAAAUAAAABMQEAAAAK</t>
  </si>
  <si>
    <t>MTk0NzYwOTkwOQMAAAADMTYwAgAAAAUyMTY3MgQAAAABMAcAAAAIOC83LzIwMTkIAAAACjEyLzMxLzIwMTcJAAAAATDqzj8VlBvXCKjqtkSUG9cILkNJUS5TSFNFOjYwMDA1OC5JUV9OSV9BVkFJTF9FWENMX01BUkdJTi5GWTIwMTABAAAA8G5TAAIAAAAGMC4yOTI2AQgAAAAFAAAAATEBAAAACjE1MzMyMDI3OTUDAAAAAjMyAgAAAAQ0MTgyBAAAAAEwBwAAAAg4LzcvMjAxOQgAAAAKMTIvMzEvMjAxMAkAAAABMLGuYA+UG9cIFmD2RJQb1wgkQ0lRLk5ZU0U6UlMuSVFfTkVUX1JFTlRBTF9FWFAuRlkyMDEzAQAAAMUNBQADAAAAAADNRFQVlBvXCEzqqESUG9cIIENJUS5UU0U6MzAzNi5JUV9NQUNISU5FUlkuRlkyMDE3AQAAAE2ZUwADAAAAAACm5h4WlBvXCNm3iUSUG9cIIENJUS5YVFJBOktDTy5JUV9NQUNISU5FUlkuRlkyMDE2AQAAALNdDQACAAAABzcxNS41NDgBCAAAAAUAAAABMQEAAAAKMTg3NzY5MzU5OAMAAAACNTACAAAABDMxMTQEAAAAATAHAAAACDgvNy8yMDE5CAAAAAoxMi8zMS8yMDE2CQAAAAEwyQyKEpQb1wjcBzlFlBvXCC1DSVEuU1pTRTowMDA5MDYuSVFfSU5URVJFU1RfSU5WRVNUX0lOQy5GWTIwMTcBAAAA+7xWAAIAAAAJNjQuMTkwNTExAQgAAAAFAAAAATEBAAAACjE5NTEyNzYwMTMDAAAAAjMyAgAAAAI2NQQAAAABMAcAAAAIOC83LzIwMTkIAAAACjEyLzMxLzIwMTcJAAAAATB3EnkR</t>
  </si>
  <si>
    <t>lBvXCK93ZUWUG9cILUNJUS5TSFNFOjYwMDA1OC5JUV9DVVJSRU5UX1BPUlRfTEVBU0VTLkZZMjAxNwEAAADwblMAAwAAAAAA9sapE5Qb1whiLg9FlBvXCBpDSVEuTllTRTpSUy5JUV9BUElDLkZZMjAwOQEAAADFDQUAAwAAAAAA14FTFZQb1wjvhZtElBvXCChDSVEuU0hTRTo2MDAwNTguSVFfQkFTSUNfRVBTX0lOQ0wuRlkyMDEzAQAAAPBuUwACAAAABTAuMjYxAQgAAAAFAAAAATEBAAAACjE3MjUyNTY5MzYDAAAAAjMyAgAAAAE5BAAAAAEwBwAAAAg4LzcvMjAxOQgAAAAKMTIvMzEvMjAxMwkAAAABMJKFHRSUG9cI43D+RJQb1wghQ0lRLlNIU0U6NjAwMTUzLklRX0xUX0RFQlQuRlkyMDE2AQAAABcUVAACAAAADDI3NTMyLjQ3NzM0OAEIAAAABQAAAAExAQAAAAoxODgyOTUwNjAzAwAAAAIzMgIAAAAEMTA0OQQAAAABMAcAAAAIOC83LzIwMTkIAAAACjEyLzMxLzIwMTYJAAAAATBonNQTlBvXCHkX30SUG9cII0NJUS5TSFNFOjYwMDE1My5JUV9PVEhFUl9SRVYuRlkyMDEwAQAAABcUVAACAAAACTkyLjU2MDAzMwEIAAAABQAAAAExAQAAAAoxNTQ5NjQ5NjgyAwAAAAIzMgIAAAADMzU3BAAAAAEwBwAAAAg4LzcvMjAxOQgAAAAKMTIvMzEvMjAxMAkAAAABMHhvyhSUG9cIBKjHRJQb1wgoQ0lRLlNaU0U6MDAwOTA2LklRX1BST1ZfQkFEX0RFQlRTLkZZMjAxMgEAAAD7vFYAAgAAAAgwLjk3NjkzNwEIAAAABQAA</t>
  </si>
  <si>
    <t>AAExAQAAAAoxNjc1MDE1NjU2AwAAAAIzMgIAAAACOTUEAAAAATAHAAAACDgvNy8yMDE5CAAAAAoxMi8zMS8yMDEyCQAAAAEwa7ZfEpQb1wizqVNFlBvXCCxDSVEuU0hTRTo2MDAxNTMuSVFfSU5WRVNUX1NFQ1VSSVRZX0NGLkZZMjAwOQEAAAAXFFQAAgAAAAotOTYuMzM2MTUyAQgAAAAFAAAAATEBAAAACjE0NTQwNzA0NDADAAAAAjMyAgAAAAQyMDI3BAAAAAEwBwAAAAg4LzcvMjAxOQgAAAAKMTIvMzEvMjAwOQkAAAABMHhvyhSUG9cIOHDGRJQb1wgmQ0lRLlNaU0U6MDAwOTA2LklRX1BFX0VYQ0wuLjIwMTkvMDMvMzEBAAAA+7xWAAIAAAAIMTYuNTEyODIBBwAAAAUAAAABMQEAAAAKMTk1MTI3NjMyMgMAAAABMAIAAAAGMTAwMDI3BAAAAAEwBwAAAAkzLzI5LzIwMTkIAAAACTMvMjkvMjAxOUoWckiUG9cI+MJMT5Qb1wgZQ0lRLlhUUkE6S0NPLklRX0dQLkZZMjAwOQEAAACzXQ0AAgAAAAY2MDkuNjcBCAAAAAUAAAABMQEAAAAKMTQzNTQwMjk5OAMAAAACNTACAAAAAjEwBAAAAAEwBwAAAAg4LzcvMjAxOQgAAAAKMTIvMzEvMjAwOQkAAAABMNEilxKUG9cI8UQcRZQb1wghQ0lRLk5ZU0U6UlMuSVFfR0FJTl9JTlZFU1QuRlkyMDEyAQAAAMUNBQADAAAAAADH9lMVlBvXCICnpESUG9cIKkNJUS5TSFNFOjYwMDE1My5JUV9DSEFOR0VfSU5WRU5UT1JZLkZZMjAxNAEAAAAXFFQAAgAAAAwtODk5OC4wNDI1NDQB</t>
  </si>
  <si>
    <t>CAAAAAUAAAABMQEAAAAKMTc4NTA3MzQxNgMAAAACMzICAAAABDIwOTkEAAAAATAHAAAACDgvNy8yMDE5CAAAAAoxMi8zMS8yMDE0CQAAAAEwhU7UE5Qb1whTsthElBvXCB5DSVEuVFNFOjMwMzYuSVFfUkFXX0lOVi5GWTIwMTkBAAAATZlTAAIAAAAEMTU5NQEIAAAABQAAAAExAQAAAAoxOTY5NDQ3Mzc3AwAAAAI3OQIAAAAEMzE3MQQAAAABMAcAAAAIOC83LzIwMTkIAAAACTMvMzEvMjAxOQkAAAABMI80HxaUG9cI6gSRRJQb1wglQ0lRLlRTRTozMDM2LklRX09USEVSX0NMX1NVUFBMLkZZMjAxNgEAAABNmVMAAgAAAAQyOTU2AQgAAAAFAAAAATEBAAAACjE3OTg1ODcwNTgDAAAAAjc5AgAAAAQxMDU3BAAAAAEwBwAAAAg4LzcvMjAxOQgAAAAJMy8zMS8yMDE2CQAAAAEwrr8eFpQb1wgZw4VElBvXCCtDSVEuU0hTRTo2MDAwNTguSVFfVE9UQUxfREVCVF9JU1NVRUQuRlkyMDA5AQAAAPBuUwACAAAADDI4NTk3LjQ1NTU2NgEIAAAABQAAAAExAQAAAAoxNDQwMDcxOTI3AwAAAAIzMgIAAAAEMjE2MQQAAAABMAcAAAAIOC83LzIwMTkIAAAACjEyLzMxLzIwMDkJAAAAATCpwhwUlBvXCEUd8kSUG9cIJENJUS5OWVNFOlJTLklRX0RJTFVUX0VQU19FWENMLkZZMjAxMgEAAADFDQUAAgAAAAQ1LjMzAQgAAAAFAAAAATEBAAAACjE3MjExNjk5NTQDAAAAAzE2MAIAAAADMTQyBAAAAAEwBwAAAAg4LzcvMjAxOQgAAAAK</t>
  </si>
  <si>
    <t>MTIvMzEvMjAxMgkAAAABMMf2UxWUG9cIdRulRJQb1wgkQ0lRLk5ZU0U6UlMuSVFfU1RfREVCVF9JU1NVRUQuRlkyMDE0AQAAAMUNBQACAAAAAzEuNwEIAAAABQAAAAExAQAAAAoxODI5MjU5MjA3AwAAAAMxNjACAAAABDIwNDMEAAAAATAHAAAACDgvNy8yMDE5CAAAAAoxMi8zMS8yMDE0CQAAAAEwBlo/FZQb1wjs761ElBvXCB9DSVEuU0hTRTo2MDAxNTMuSVFfRUJJVEEuRlkyMDE4AQAAABcUVAACAAAACzExNzY4LjIyMjAyAQgAAAAFAAAAATEBAAAACjE5NTYzMjg0NjcDAAAAAjMyAgAAAAYxMDA2ODkEAAAAATAHAAAACDgvNy8yMDE5CAAAAAoxMi8zMS8yMDE4CQAAAAEwXsPUE5Qb1wi8ouVElBvXCCVDSVEuVFNFOjMwMzYuSVFfU1RfREVCVF9JU1NVRUQuRlkyMDE2AQAAAE2ZUwACAAAABDYzMTYBCAAAAAUAAAABMQEAAAAKMTc5ODU4NzA1OAMAAAACNzkCAAAABDIwNDMEAAAAATAHAAAACDgvNy8yMDE5CAAAAAkzLzMxLzIwMTYJAAAAATCuvx4WlBvXCKHThkSUG9cIK0NJUS5TWlNFOjAwMDkwNi5JUV9FQVJOSU5HX0NPX01BUkdJTi5GWTIwMTMBAAAA+7xWAAIAAAAGMC4zODE5AQgAAAAFAAAAATEBAAAACjE3MzAwMjgxMTcDAAAAAjMyAgAAAAQ0MTgxBAAAAAEwBwAAAAg4LzcvMjAxOQgAAAAKMTIvMzEvMjAxMwkAAAABMAHxCg+UG9cIyg1aRZQb1wgYQ0lRLk5ZU0U6UlMuSVFfQVIuRlkyMDE4AQAA</t>
  </si>
  <si>
    <t>AMUNBQACAAAABjEyNDIuMwEIAAAABQAAAAExAQAAAAoxOTQ3NjA5OTI5AwAAAAMxNjACAAAABDEwMjEEAAAAATAHAAAACDgvNy8yMDE5CAAAAAoxMi8zMS8yMDE4CQAAAAEw4PU/FZQb1wiAarpElBvXCCZDSVEuU0hTRTo2MDAwNTguSVFfUEVfRVhDTC4uMjAxOS8wMy8zMQEAAADwblMAAwAAAAJOTQEHAAAABQAAAAExAQAAAAoxOTUyOTg5ODE0AwAAAAEwAgAAAAYxMDAwMjcEAAAAATAHAAAACTMvMjkvMjAxOQgAAAAJMy8yOS8yMDE5Xu9xSJQb1whRrE1PlBvXCCNDSVEuTllTRTpSUy5JUV9PVEhFUl9MSUFCX0xULkZZMjAxNQEAAADFDQUAAgAAAAQzMC40AQgAAAAFAAAAATEBAAAACjE4NzcyOTY3NDIDAAAAAzE2MAIAAAAEMTA2MgQAAAABMAcAAAAIOC83LzIwMTkIAAAACjEyLzMxLzIwMTUJAAAAATD7gD8VlBvXCDWGsESUG9cIKUNJUS5TWlNFOjAwMDkwNi5JUV9QRVJJT0RMRU5HVEhfSVMuRlkyMDE4AQAAAPu8VgABAAAAAjEyAGKHeRGUG9cIC2drRZQb1wgkQ0lRLlRTRTozMDM2LklRX0NBU0hfSU5URVJFU1QuRlkyMDE2AQAAAE2ZUwACAAAAAzM2NwEIAAAABQAAAAExAQAAAAoxNzk4NTg3MDU4AwAAAAI3OQIAAAAEMzAyOAQAAAABMAcAAAAIOC83LzIwMTkIAAAACTMvMzEvMjAxNgkAAAABMK6/HhaUG9cIiiGHRJQb1wghQ0lRLk5ZU0U6UlMuSVFfQVNTRVRfVFVSTlMuRlkyMDE1AQAAAMUNBQAC</t>
  </si>
  <si>
    <t>AAAACDEuMjUxNDA1AQgAAAAFAAAAATEBAAAACjE4NzcyOTY3NDIDAAAAAzE2MAIAAAAENDE3NwQAAAABMAcAAAAIOC83LzIwMTkIAAAACjEyLzMxLzIwMTUJAAAAATBCzSYQlBvXCMgLskSUG9cIKUNJUS5TSFNFOjYwMDE1My5JUV9DVVNUT01fQkVUQS4yMDE0LzEyLzMxAQAAABcUVAACAAAAETAuMzAxMDQzNTU1NjQ2ODkyAOkVkTKRG9cIG3XZRJQb1wgpQ0lRLlNIU0U6NjAwMDU4LklRX0VYVFJBX0FDQ19JVEVNUy5GWTIwMTMBAAAA8G5TAAMAAAAAAJKFHRSUG9cI43D+RJQb1wgzQ0lRLlhUUkE6S0NPLklRX0NIQU5HRV9PVEhFUl9ORVRfT1BFUl9BU1NFVFMuRlkyMDEwAQAAALNdDQACAAAABjMyLjU5OAEIAAAABQAAAAExAQAAAAoxNTM5NjA0NDMzAwAAAAI1MAIAAAAEMjA0NQQAAAABMAcAAAAIOC83LzIwMTkIAAAACjEyLzMxLzIwMTAJAAAAATCpl5cSlBvXCDMzIkWUG9cILENJUS5TSFNFOjYwMDA1OC5JUV9DT01NT05fUFJFRl9ESVZfQ0YuRlkyMDA5AQAAAPBuUwADAAAAAACpwhwUlBvXCE1E8kSUG9cIK0NJUS5TSFNFOjYwMDA1OC5JUV9ERUZfVEFYX0FTU0VUU19MVC5GWTIwMTEBAAAA8G5TAAIAAAALMTA0My42OTM1OTcBCAAAAAUAAAABMQEAAAAKMTU5ODc2MzI2MAMAAAACMzICAAAABDEwMjYEAAAAATAHAAAACDgvNy8yMDE5CAAAAAoxMi8zMS8yMDExCQAAAAEwpDcdFJQb1wimDPhElBvX</t>
  </si>
  <si>
    <t>CChDSVEuU0hTRTo2MDAwNTguSVFfUFJPVl9CQURfREVCVFMuRlkyMDE1AQAAAPBuUwACAAAACzE5MDYuNDkyOTMyAQgAAAAFAAAAATEBAAAACjE4MzUxNDI0MzQDAAAAAjMyAgAAAAI5NQQAAAABMAcAAAAIOC83LzIwMTkIAAAACjEyLzMxLzIwMTUJAAAAATARK6kTlBvXCBGXBUWUG9cIKUNJUS5TWlNFOjAwMDkwNi5JUV9PVEhFUl9MVF9BU1NFVFMuRlkyMDEzAQAAAPu8VgACAAAACTc5LjQ1MTQ5MQEIAAAABQAAAAExAQAAAAoxNzMwMDI4MTE3AwAAAAIzMgIAAAAEMTA2MAQAAAABMAcAAAAIOC83LzIwMTkIAAAACjEyLzMxLzIwMTMJAAAAATBJ3V8SlBvXCFc6WEWUG9cIIkNJUS5TSFNFOjYwMDE1My5JUV9ORVRfREVCVC5GWTIwMDkBAAAAFxRUAAIAAAALNzExMS45MTU4NjQBCAAAAAUAAAABMQEAAAAKMTQ1NDA3MDQ0MAMAAAACMzICAAAABDQzNjQEAAAAATAHAAAACDgvNy8yMDE5CAAAAAoxMi8zMS8yMDA5CQAAAAEwg0jKFJQb1whc+8VElBvXCCRDSVEuVFNFOjMwMzYuSVFfQ1VSUkVOQ1lfR0FJTi5GWTIwMTYBAAAATZlTAAIAAAACODEBCAAAAAUAAAABMQEAAAAKMTc5ODU4NzA1OAMAAAACNzkCAAAAAjM4BAAAAAEwBwAAAAg4LzcvMjAxOQgAAAAJMy8zMS8yMDE2CQAAAAEwuZgeFpQb1wg6soRElBvXCCJDSVEuU0hTRTo2MDAwNTguSVFfTkVUX0RFQlQuRlkyMDE1AQAAAPBuUwACAAAADDE0NTY0</t>
  </si>
  <si>
    <t>LjgzNTcxMgEIAAAABQAAAAExAQAAAAoxODM1MTQyNDM0AwAAAAIzMgIAAAAENDM2NAQAAAABMAcAAAAIOC83LzIwMTkIAAAACjEyLzMxLzIwMTUJAAAAATADUqkTlBvXCNpEB0WUG9cIJENJUS5OWVNFOlJTLklRX0xUX0RFQlRfUkVQQUlELkZZMjAxNQEAAADFDQUAAgAAAAYtOTYyLjMBCAAAAAUAAAABMQEAAAAKMTg3NzI5Njc0MgMAAAADMTYwAgAAAAQyMDM2BAAAAAEwBwAAAAg4LzcvMjAxOQgAAAAKMTIvMzEvMjAxNQkAAAABMPuAPxWUG9cI+G+xRJQb1wgkQ0lRLk5ZU0U6UlMuSVFfUkVUVVJOX0NBUElUQUwuRlkyMDA3AQAAAMUNBQACAAAABjE0Ljk0MwEIAAAABQAAAAExAQAAAAoxMzQwODM2Nzg1AwAAAAMxNjACAAAABDQzNjMEAAAAATAHAAAACDgvNy8yMDE5CAAAAAoxMi8zMS8yMDA3CQAAAAEwYFgmEJQb1wim5JVElBvXCCFDSVEuU0hTRTo2MDAxNTMuSVFfV0lQX0lOVi5GWTIwMTIBAAAAFxRUAAIAAAALMjU0MDEuNTA1NDgBCAAAAAUAAAABMQEAAAAKMTY3NjIxNjI0MAMAAAACMzICAAAABDMyMTkEAAAAATAHAAAACDgvNy8yMDE5CAAAAAoxMi8zMS8yMDEyCQAAAAEwTAvLFJQb1wh0otBElBvXCCNDSVEuU0hTRTo2MDAxNTMuSVFfQ0hBTkdFX0FSLkZZMjAxNQEAAAAXFFQAAgAAAAsyNjcwLjIzMDk4NAEIAAAABQAAAAExAQAAAAoxODM2ODczMDc1AwAAAAIzMgIAAAAEMjAxOAQAAAABMAcA</t>
  </si>
  <si>
    <t>AAAIOC83LzIwMTkIAAAACjEyLzMxLzIwMTUJAAAAATB4ddQTlBvXCDla3ESUG9cIL0NJUS5TSFNFOjYwMDE1My5JUV9ERUJUX0VRVUlWX09QRVJfTEVBU0UuRlkyMDE4AQAAABcUVAACAAAACjMxMy42Njg5NDQBCAAAAAUAAAABMQEAAAAKMTk1NjMyODQ2NwMAAAACMzICAAAABTIxNjcxBAAAAAEwBwAAAAg4LzcvMjAxOQgAAAAKMTIvMzEvMjAxOAkAAAABMF7D1BOUG9cIirLmRJQb1wgrQ0lRLlNIU0U6NjAwMDU4LklRX1RPVEFMX0RJVl9QQUlEX0NGLkZZMjAxMgEAAADwblMAAgAAAAstOTE2LjE2OTM0MQEIAAAABQAAAAExAQAAAAoxNjY4MDMyMzM5AwAAAAIzMgIAAAAEMjAyMgQAAAABMAcAAAAIOC83LzIwMTkIAAAACjEyLzMxLzIwMTIJAAAAATCShR0UlBvXCH/D/ESUG9cIKENJUS5TSFNFOjYwMDE1My5JUV9ESUxVVF9FUFNfSU5DTC5GWTIwMDgBAAAAFxRUAAIAAAAIMC40NjkxNjkBCAAAAAUAAAABMQEAAAAKMTM1MzkwMTAyNgMAAAACMzICAAAAATgEAAAAATAHAAAACDgvNy8yMDE5CAAAAAoxMi8zMS8yMDA4CQAAAAEwifvJFJQb1wirHMFElBvXCClDSVEuTllTRTpSUy5JUV9JTlRFUkVTVF9JTlZFU1RfSU5DLkZZMjAxOAEAAADFDQUAAwAAAAAA4PU/FZQb1wjXzrlElBvXCCNDSVEuU0hTRTo2MDAwNTguSVFfTUFDSElORVJZLkZZMjAxNAEAAADwblMAAgAAAAwxMTUzOC4zODUzODUBCAAAAAUA</t>
  </si>
  <si>
    <t>AAABMQEAAAAKMTc4NDc0ODY2OQMAAAACMzICAAAABDMxMTQEAAAAATAHAAAACDgvNy8yMDE5CAAAAAoxMi8zMS8yMDE0CQAAAAEwESupE5Qb1wijxANFlBvXCC9DSVEuWFRSQTpLQ08uSVFfT1RIRVJfTk9OX09QRVJfRVhQX1NVUFBMLkZZMjAxMQEAAACzXQ0AAwAAAAAApb6XEpQb1wjjByRFlBvXCCdDSVEuTllTRTpSUy5JUV9UT1RBTF9ERUJUX0lTU1VFRC5GWTIwMTABAAAAxQ0FAAIAAAAFNTQyLjIBCAAAAAUAAAABMQEAAAAKMTU4OTYzNTk0MAMAAAADMTYwAgAAAAQyMTYxBAAAAAEwBwAAAAg4LzcvMjAxOQgAAAAKMTIvMzEvMjAxMAkAAAABML7PUxWUG9cIxsifRJQb1wglQ0lRLlRTRTozMDM2LklRX0JBU0lDX0VQU19JTkNMLkZZMjAxOAEAAABNmVMAAgAAAAoyMDYuNTI1NTI1AQgAAAAFAAAAATEBAAAACjE4OTQwODQ3ODkDAAAAAjc5AgAAAAE5BAAAAAEwBwAAAAg4LzcvMjAxOQgAAAAJMy8zMS8yMDE4CQAAAAEwpuYeFpQb1wgiToxElBvXCCFDSVEuU0hTRTo2MDAxNTMuSVFfU1RfREVCVC5GWTIwMTcBAAAAFxRUAAIAAAAMMTAyNjEuMTY3NDU3AQgAAAAFAAAAATEBAAAACjE5NTYzMjg0NjYDAAAAAjMyAgAAAAQxMDQ2BAAAAAEwBwAAAAg4LzcvMjAxOQgAAAAKMTIvMzEvMjAxNwkAAAABMGic1BOUG9cIgpfiRJQb1wghQ0lRLlhUUkE6S0NPLklRX0VCSVREQV9JTlQuRlkyMDA4AQAAALNdDQAC</t>
  </si>
  <si>
    <t>AAAACDMuOTc2MDIyAQgAAAAFAAAAATEBAAAACjEzNDkyODY5MzUDAAAAAjUwAgAAAAQ0MTkwBAAAAAEwBwAAAAg4LzcvMjAxOQgAAAAKMTIvMzEvMjAwOAkAAAABMJf8YA+UG9cI5PUbRZQb1wgmQ0lRLlRTRTo4MDc4LklRX0NBU0hfQ09OVkVSU0lPTi5GWTIwMTgBAAAAGlwNAAIAAAAINTUuODgyMjMBCAAAAAUAAAABMQEAAAAKMTg5NDU2Nzc0MAMAAAACNzkCAAAABDQxODQEAAAAATAHAAAACDgvNy8yMDE5CAAAAAkzLzMxLzIwMTgJAAAAATAT13YQlBvXCCXeXk+UG9cIKENJUS5TSFNFOjYwMDA1OC5JUV9QUkVGX0RJVl9PVEhFUi5GWTIwMDcBAAAA8G5TAAMAAAAAAFbq1BOUG9cIuSLpRJQb1wgrQ0lRLlNIU0U6NjAwMDU4LklRX01JTk9SSVRZX0lOVEVSRVNULkZZMjAwOQEAAADwblMAAgAAAAsyNzAxLjI3MzY4NQEIAAAABQAAAAExAQAAAAoxNDQwMDcxOTI3AwAAAAIzMgIAAAAEMTA1MgQAAAABMAcAAAAIOC83LzIwMTkIAAAACjEyLzMxLzIwMDkJAAAAATC0mxwUlBvXCIsz8USUG9cILENJUS5OWVNFOlJTLklRX0RFRl9UQVhfQVNTRVRTX0NVUlJFTlQuRlkyMDEwAQAAAMUNBQADAAAAAADJqFMVlBvXCDBqnkSUG9cIH0NJUS5OWVNFOlJTLklRX1NHQV9TVVBQTC5GWTIwMTIBAAAAxQ0FAAIAAAAGMTM5Ni4yAQgAAAAFAAAAATEBAAAACjE3MjExNjk5NTQDAAAAAzE2MAIAAAADMTAyBAAAAAEwBwAA</t>
  </si>
  <si>
    <t>AAg4LzcvMjAxOQgAAAAKMTIvMzEvMjAxMgkAAAABMMf2UxWUG9cIjYCkRJQb1wgZQ0lRLlhUUkE6S0NPLklRX0FELkZZMjAxMgEAAACzXQ0AAgAAAAgtODMxLjU2NQEIAAAABQAAAAExAQAAAAoxNjYxOTcyODk1AwAAAAI1MAIAAAAEMTA3NQQAAAABMAcAAAAIOC83LzIwMTkIAAAACjEyLzMxLzIwMTIJAAAAATCHDJgSlBvXCJKYKEWUG9cIK0NJUS5TSFNFOjYwMDE1My5JUV9UT1RBTF9ESVZfUEFJRF9DRi5GWTIwMTQBAAAAFxRUAAIAAAAMLTMxNTYuODE4Nzc1AQgAAAAFAAAAATEBAAAACjE3ODUwNzM0MTYDAAAAAjMyAgAAAAQyMDIyBAAAAAEwBwAAAAg4LzcvMjAxOQgAAAAKMTIvMzEvMjAxNAkAAAABMIVO1BOUG9cIKU7ZRJQb1wgjQ0lRLlRTRTo4MDc4LklRX1BFX0VYQ0wuLjIwMTAvMDMvMzEBAAAAGlwNAAIAAAAINi41ODQzODgBBwAAAAUAAAABMQEAAAAKMTMyNDg5MDE1NwMAAAABMAIAAAAGMTAwMDI3BAAAAAEwBwAAAAkzLzMxLzIwMTAIAAAACTMvMzEvMjAxMGlQ10iUG9cI+jdUT5Qb1wgoQ0lRLlNaU0U6MDAwOTA2LklRX1NUX0RFQlRfSVNTVUVELkZZMjAwNwEAAAD7vFYAAwAAAAAAaM+KEpQb1wjTSkRFlBvXCCNDSVEuU0hTRTo2MDAxNTMuSVFfSU5WRU5UT1JZLkZZMjAxOAEAAAAXFFQAAgAAAA0xMzU1NDAuMjU2Nzg2AQgAAAAFAAAAATEBAAAACjE5NTYzMjg0NjcDAAAAAjMyAgAAAAQx</t>
  </si>
  <si>
    <t>MDQzBAAAAAEwBwAAAAg4LzcvMjAxOQgAAAAKMTIvMzEvMjAxOAkAAAABMF7D1BOUG9cIte/lRJQb1wgdQ0lRLlNIU0U6NjAwMTUzLklRX0VCVC5GWTIwMTUBAAAAFxRUAAIAAAAKNTAyMy44Mzk0NQEIAAAABQAAAAExAQAAAAoxODM2ODczMDc1AwAAAAIzMgIAAAADMTM5BAAAAAEwBwAAAAg4LzcvMjAxOQgAAAAKMTIvMzEvMjAxNQkAAAABMIVO1BOUG9cIrq3aRJQb1wgfQ0lRLlRTRTozMDM2LklRX05FVF9ERUJULkZZMjAxNwEAAABNmVMAAgAAAAUyMTIwNAEIAAAABQAAAAExAQAAAAoxODQ4MTcxNTU3AwAAAAI3OQIAAAAENDM2NAQAAAABMAcAAAAIOC83LzIwMTkIAAAACTMvMzEvMjAxNwkAAAABMKbmHhaUG9cI4pCJRJQb1wggQ0lRLk5ZU0U6UlMuSVFfRUJJVERBX0lOVC5GWTIwMTEBAAAAxQ0FAAIAAAAJMTEuODA0MzQ3AQgAAAAFAAAAATEBAAAACjE2NjA3OTU0OTcDAAAAAzE2MAIAAAAENDE5MAQAAAABMAcAAAAIOC83LzIwMTkIAAAACjEyLzMxLzIwMTEJAAAAATBGpiYQlBvXCJkypESUG9cIKUNJUS5TSFNFOjYwMDA1OC5JUV9JTlZFTlRPUllfVFVSTlMuRlkyMDEwAQAAAPBuUwACAAAACDkuNDU3MjQyAQgAAAAFAAAAATEBAAAACjE1MzMyMDI3OTUDAAAAAjMyAgAAAAQ0MDgyBAAAAAEwBwAAAAg4LzcvMjAxOQgAAAAKMTIvMzEvMjAxMAkAAAABMLGuYA+UG9cIFmD2RJQb1wgcQ0lRLlNIU0U6</t>
  </si>
  <si>
    <t>NjAwMDU4LklRX1JFLkZZMjAxMQEAAADwblMAAgAAAAszNzEyLjQzNjYzOQEIAAAABQAAAAExAQAAAAoxNTk4NzYzMjYwAwAAAAIzMgIAAAAEMTIyMgQAAAABMAcAAAAIOC83LzIwMTkIAAAACjEyLzMxLzIwMTEJAAAAATCkNx0UlBvXCI9a+ESUG9cIKUNJUS5OWVNFOlJTLklRX1RFVl9FQklUREEuMjAwMC4yMDE5LzAzLzMxAQAAAMUNBQACAAAACDYuODM3OTczAQcAAAAFAAAAATEBAAAACjE5NDc2MTE3NzgDAAAAATACAAAABjEwMDAzMAQAAAABMAcAAAAJMy8yOS8yMDE5CAAAAAkzLzI5LzIwMTlgyHFIlBvXCHOwVhRFHNcIKUNJUS5TSFNFOjYwMDA1OC5JUV9ORVRfREVCVF9JU1NVRUQuRlkyMDEyAQAAAPBuUwACAAAADC00MDMzLjE4MDM5OAEIAAAABQAAAAExAQAAAAoxNjY4MDMyMzM5AwAAAAIzMgIAAAAEMjAwMwQAAAABMAcAAAAIOC83LzIwMTkIAAAACjEyLzMxLzIwMTIJAAAAATCShR0UlBvXCE84/USUG9cIKkNJUS5YVFJBOktDTy5JUV9JTkNfVEFYX1BBWV9DVVJSRU5ULkZZMjAwNwEAAACzXQ0AAgAAAAYxOC4yMjMBCAAAAAUAAAABMQEAAAAJODE1OTY5OTQ1AwAAAAI1MAIAAAAEMTA5NAQAAAABMAcAAAAIOC83LzIwMTkIAAAACjEyLzMxLzIwMDcJAAAAATDHO6oTlBvXCGkuFkWUG9cIJUNJUS5TSFNFOjYwMDE1My5JUV9FQklUX01BUkdJTi5GWTIwMTEBAAAAFxRUAAIAAAAGMy45NzE3AQgA</t>
  </si>
  <si>
    <t>AAAFAAAAATEBAAAACjE2MTA2NDU4MTkDAAAAAjMyAgAAAAQ0MDUzBAAAAAEwBwAAAAg4LzcvMjAxOQgAAAAKMTIvMzEvMjAxMQkAAAABMCBCJxCUG9cIFFrORJQb1wgoQ0lRLlNIU0U6NjAwMTUzLklRX1NUX0RFQlRfSVNTVUVELkZZMjAxMgEAAAAXFFQAAwAAAAAAQzLLFJQb1whFPtFElBvXCB1DSVEuU0hTRTo2MDAwNTguSVFfQ0lQLkZZMjAxNQEAAADwblMAAgAAAAo2NTUuMzU3NDU4AQgAAAAFAAAAATEBAAAACjE4MzUxNDI0MzQDAAAAAjMyAgAAAAQzMDMzBAAAAAEwBwAAAAg4LzcvMjAxOQgAAAAKMTIvMzEvMjAxNQkAAAABMANSqROUG9cImGsHRZQb1wgeQ0lRLlNIU0U6NjAwMTUzLklRX0FQSUMuRlkyMDA3AQAAABcUVAACAAAACzI4NzkuOTMwODMzAQgAAAAFAAAAATEBAAAACTk2NjIzMzY4MwMAAAACMzICAAAABDEwODQEAAAAATAHAAAACDgvNy8yMDE5CAAAAAoxMi8zMS8yMDA3CQAAAAEwyENAFZQb1whdhr5ElBvXCC1DSVEuU0hTRTo2MDAxNTMuSVFfSU5DX1RBWF9QQVlfQ1VSUkVOVC5GWTIwMTgBAAAAFxRUAAIAAAAKMjg3OC4yMjgyNQEIAAAABQAAAAExAQAAAAoxOTU2MzI4NDY3AwAAAAIzMgIAAAAEMTA5NAQAAAABMAcAAAAIOC83LzIwMTkIAAAACjEyLzMxLzIwMTgJAAAAATBew9QTlBvXCKg95kSUG9cIJUNJUS5TWlNFOjAwMDkwNi5JUV9HQUlOX0lOVkVTVC5GWTIwMTUBAAAA+7xW</t>
  </si>
  <si>
    <t>AAIAAAAFMS4zMjMBCAAAAAUAAAABMQEAAAAKMTgzNzY0NzA5MgMAAAACMzICAAAAAjYyBAAAAAEwBwAAAAg4LzcvMjAxOQgAAAAKMTIvMzEvMjAxNQkAAAABMKx2eBGUG9cIpndeRZQb1wglQ0lRLk5ZU0U6UlMuSVFfQVNTRVRfV1JJVEVET1dOLkZZMjAxMgEAAADFDQUAAgAAAAQtMi41AQgAAAAFAAAAATEBAAAACjE3MjExNjk5NTQDAAAAAzE2MAIAAAACMzIEAAAAATAHAAAACDgvNy8yMDE5CAAAAAoxMi8zMS8yMDEyCQAAAAEwx/ZTFZQb1whvzqRElBvXCCNDSVEuU1pTRTowMDA5MDYuSVFfU0dBX1NVUFBMLkZZMjAxNgEAAAD7vFYAAgAAAAo0NDUuMDY0MjE4AQgAAAAFAAAAATEBAAAACjE4ODM2NDEwMzkDAAAAAjMyAgAAAAMxMDIEAAAAATAHAAAACDgvNy8yMDE5CAAAAAoxMi8zMS8yMDE2CQAAAAEwqJ14EZQb1wjbqGFFlBvXCCFDSVEuTllTRTpSUy5JUV9FQklUX01BUkdJTi5GWTIwMTQBAAAAxQ0FAAIAAAAGNi4xMjkyAQgAAAAFAAAAATEBAAAACjE4MjkyNTkyMDcDAAAAAzE2MAIAAAAENDA1MwQAAAABMAcAAAAIOC83LzIwMTkIAAAACjEyLzMxLzIwMTQJAAAAATBCzSYQlBvXCL6LrkSUG9cILENJUS5TWlNFOjAwMDkwNi5JUV9BU1NFVF9XUklURURPV05fQ0YuRlkyMDE4AQAAAPu8VgACAAAACDIuNzMyMjU3AQgAAAAFAAAAATEBAAAACjE5NTEyNzYwMTYDAAAAAjMyAgAAAAQyMDE5BAAAAAEw</t>
  </si>
  <si>
    <t>BwAAAAg4LzcvMjAxOQgAAAAKMTIvMzEvMjAxOAkAAAABMGKHeRGUG9cIVMtqRZQb1wgjQ0lRLlRTRTozMDM2LklRX0VCSVRBX01BUkdJTi5GWTIwMTcBAAAATZlTAAIAAAAEMi4zMQEIAAAABQAAAAExAQAAAAoxODQ4MTcxNTU3AwAAAAI3OQIAAAAENDQxOQQAAAABMAcAAAAIOC83LzIwMTkIAAAACTMvMzEvMjAxNwkAAAABMHwxJhCUG9cIcD2LRJQb1wgbQ0lRLk5ZU0U6UlMuSVFfTklfQ0YuRlkyMDE3AQAAAMUNBQACAAAABTYxMy40AQgAAAAFAAAAATEBAAAACjE5NDc2MDk5MDkDAAAAAzE2MAIAAAAEMjE1MAQAAAABMAcAAAAIOC83LzIwMTkIAAAACjEyLzMxLzIwMTcJAAAAATDqzj8VlBvXCFb7t0SUG9cIJUNJUS5YVFJBOktDTy5JUV9HQUlOX0lOVkVTVF9DRi5GWTIwMTUBAAAAs10NAAMAAAAAALO+iRKUG9cIv641RZQb1wgjQ0lRLlNIU0U6NjAwMTUzLklRX0xUX0lOVkVTVC5GWTIwMTABAAAAFxRUAAIAAAALMTE5Ny45NTQ1ODMBCAAAAAUAAAABMQEAAAAKMTU0OTY0OTY4MgMAAAACMzICAAAABDEwNTQEAAAAATAHAAAACDgvNy8yMDE5CAAAAAoxMi8zMS8yMDEwCQAAAAEwapbKFJQb1wifuMhElBvXCCJDSVEuTllTRTpSUy5JUV9UT1RBTF9FUVVJVFkuRlkyMDE2AQAAAMUNBQACAAAABjQxNzkuMQEIAAAABQAAAAExAQAAAAoxOTQ3NjA5OTAyAwAAAAMxNjACAAAABDEyNzUEAAAAATAHAAAACDgv</t>
  </si>
  <si>
    <t>Ny8yMDE5CAAAAAoxMi8zMS8yMDE2CQAAAAEw96c/FZQb1wg5LbRElBvXCCRDSVEuU1pTRTowMDA5MDYuSVFfTkVUX0NIQU5HRS5GWTIwMTABAAAA+7xWAAIAAAAJNjUuMzQyNDYyAQgAAAAFAAAAATEBAAAACjE1NDk0NzA2NzMDAAAAAjMyAgAAAAQyMDkzBAAAAAEwBwAAAAg4LzcvMjAxOQgAAAAKMTIvMzEvMjAxMAkAAAABMJKOXxKUG9cI1BhPRZQb1wgmQ0lRLlNIU0U6NjAwMDU4LklRX0lOVEVSRVNUX0VYUC5GWTIwMTEBAAAA8G5TAAIAAAAKLTYzNi4zMzU2MwEIAAAABQAAAAExAQAAAAoxNTk4NzYzMjYwAwAAAAIzMgIAAAACODIEAAAAATAHAAAACDgvNy8yMDE5CAAAAAoxMi8zMS8yMDExCQAAAAEwlRAdFJQb1wj2+/ZElBvXCCBDSVEuU1pTRTowMDA5MDYuSVFfUkRfRVhQLkZZMjAxMwEAAAD7vFYAAwAAAAAASd1fEpQb1wigKVdFlBvXCCdDSVEuU0hTRTo2MDAxNTMuSVFfQ1VSUkVOQ1lfR0FJTi5GWTIwMTUBAAAAFxRUAAIAAAALLTEyNS41Mzc5MzEBCAAAAAUAAAABMQEAAAAKMTgzNjg3MzA3NQMAAAACMzICAAAAAjM4BAAAAAEwBwAAAAg4LzcvMjAxOQgAAAAKMTIvMzEvMjAxNQkAAAABMIVO1BOUG9cIvYbaRJQb1wgrQ0lRLlNIU0U6NjAwMDU4LklRX1RPVEFMX0RFQlRfUkVQQUlELkZZMjAxNwEAAADwblMAAgAAAA0tMTc3NzMuMTQwODMzAQgAAAAFAAAAATEBAAAACjE5NTI5ODk3MDADAAAA</t>
  </si>
  <si>
    <t>AjMyAgAAAAQyMTY2BAAAAAEwBwAAAAg4LzcvMjAxOQgAAAAKMTIvMzEvMjAxNwkAAAABMOPtqROUG9cIAj8QRZQb1wgoQ0lRLlNaU0U6MDAwOTA2LklRX05FVF9SRU5UQUxfRVhQLkZZMjAxMgEAAAD7vFYAAgAAAAkxNS4zNDk2NDYBCAAAAAUAAAABMQEAAAAKMTY3NTAxNTY1NgMAAAACMzICAAAABTI0MjYxBAAAAAEwBwAAAAg4LzcvMjAxOQgAAAAKMTIvMzEvMjAxMgkAAAABMGu2XxKUG9cIYGxURZQb1wgjQ0lRLlhUUkE6S0NPLklRX0JFVEFfMVlSLjIwMTEvMTIvMzEBAAAAs10NAAIAAAAQMS41OTk1OTEzNDgzOTcwMwDiPJEykRvXCCmeJkWUG9cIIENJUS5UU0U6MzAzNi5JUV9OSV9NQVJHSU4uRlkyMDE4AQAAAE2ZUwACAAAABjIuMTUyMgEIAAAABQAAAAExAQAAAAoxODk0MDg0Nzg5AwAAAAI3OQIAAAAENDA5NAQAAAABMAcAAAAIOC83LzIwMTkIAAAACTMvMzEvMjAxOAkAAAABMGBYJhCUG9cIb+SORJQb1wgpQ0lRLlNaU0U6MDAwOTA2LklRX0FTU0VUX1dSSVRFRE9XTi5GWTIwMDkBAAAA+7xWAAMAAAAAAFMaXxKUG9cIY3dJRZQb1wgnQ0lRLlNIU0U6NjAwMDU4LklRX1NBTEVfSU5UQU5fQ0YuRlkyMDA4AQAAAPBuUwADAAAAAADDTRwUlBvXCEV27kSUG9cIKENJUS5TSFNFOjYwMDA1OC5JUV9HQUlOX0FTU0VUU19DRi5GWTIwMTEBAAAA8G5TAAIAAAAKLTQ4Ljk2MTYxOAEIAAAABQAAAAExAQAA</t>
  </si>
  <si>
    <t>AAoxNTk4NzYzMjYwAwAAAAIzMgIAAAAEMjAyNgQAAAABMAcAAAAIOC83LzIwMTkIAAAACjEyLzMxLzIwMTEJAAAAATCkNx0UlBvXCGvP+ESUG9cIKENJUS5YVFJBOktDTy5JUV9UT1RBTF9ERUJUX0VCSVREQS5GWTIwMTUBAAAAs10NAAIAAAAIOC41MzkxODYBCAAAAAUAAAABMQEAAAAKMTgyOTkwNTM0NAMAAAACNTACAAAABDQxOTIEAAAAATAHAAAACDgvNy8yMDE5CAAAAAoxMi8zMS8yMDE1CQAAAAEwjiNhD5Qb1whxDTdFlBvXCCZDSVEuWFRSQTpLQ08uSVFfQ0FTSF9DT05WRVJTSU9OLkZZMjAxOAEAAACzXQ0AAgAAAAg3MC45MTAwMQEIAAAABQAAAAExAQAAAAoxOTQ5MTU0ODcwAwAAAAI1MAIAAAAENDE4NAQAAAABMAcAAAAIOC83LzIwMTkIAAAACjEyLzMxLzIwMTgJAAAAATAMygoPlBvXCLuNQUWUG9cIJ0NJUS5YVFJBOktDTy5JUV9ORVRfSU5URVJFU1RfRVhQLkZZMjAwOAEAAACzXQ0AAgAAAAYtNjEuNzUBCAAAAAUAAAABMQEAAAAKMTM0OTI4NjkzNQMAAAACNTACAAAAAzM2OAQAAAABMAcAAAAIOC83LzIwMTkIAAAACjEyLzMxLzIwMDgJAAAAATDCYqoTlBvXCMvDGEWUG9cIKUNJUS5TSFNFOjYwMDA1OC5JUV9ERUZfVEFYX0xJQUJfTFQuRlkyMDA3AQAAAPBuUwACAAAACTc4Ljg2NzYyNQEIAAAABQAAAAExAQAAAAk4MTkwNzU2NzcDAAAAAjMyAgAAAAQxMDI3BAAAAAEwBwAAAAg4LzcvMjAx</t>
  </si>
  <si>
    <t>OQgAAAAKMTIvMzEvMjAwNwkAAAABMFbq1BOUG9cIdgzqRJQb1wgkQ0lRLlRTRTozMDM2LklRX0lOQ19FUVVJVFlfQ0YuRlkyMDE4AQAAAE2ZUwACAAAABC00MTQBCAAAAAUAAAABMQEAAAAKMTg5NDA4NDc4OQMAAAACNzkCAAAABDIwODYEAAAAATAHAAAACDgvNy8yMDE5CAAAAAkzLzMxLzIwMTgJAAAAATCZDR8WlBvXCMnTjUSUG9cILUNJUS5OWVNFOlJTLklRX1RPVEFMX0RFQlRfRUJJVERBX0NBUEVYLkZZMjAwOQEAAADFDQUAAgAAAAgzLjEyNTQ0NAEIAAAABQAAAAExAQAAAAoxNTIzNzk2NTMwAwAAAAMxNjACAAAABTIzMzEzBAAAAAEwBwAAAAg4LzcvMjAxOQgAAAAKMTIvMzEvMjAwOQkAAAABMFB/JhCUG9cIelmdRJQb1wgxQ0lRLlNIU0U6NjAwMDU4LklRX1RPVEFMX0xJQUJfVE9UQUxfQVNTRVRTLkZZMjAxNwEAAADwblMAAgAAAAc2NC4yNDQ2AQgAAAAFAAAAATEBAAAACjE5NTI5ODk3MDADAAAAAjMyAgAAAAQ0MTg4BAAAAAEwBwAAAAg4LzcvMjAxOQgAAAAKMTIvMzEvMjAxNwkAAAABMKvVYA+UG9cIxigRRZQb1wgwQ0lRLlNIU0U6NjAwMDU4LklRX09USEVSX0lOVkVTVF9BQ1RfU1VQUEwuRlkyMDEwAQAAAPBuUwACAAAACTI5Ljk4MDkyOAEIAAAABQAAAAExAQAAAAoxNTMzMjAyNzk1AwAAAAIzMgIAAAAEMjA1MQQAAAABMAcAAAAIOC83LzIwMTkIAAAACjEyLzMxLzIwMTAJAAAAATCVEB0U</t>
  </si>
  <si>
    <t>lBvXCEmd9USUG9cIJkNJUS5YVFJBOktDTy5JUV9FWFRSQV9BQ0NfSVRFTVMuRlkyMDE0AQAAALNdDQADAAAAAAC6WZgSlBvXCJ2YL0WUG9cII0NJUS5TSFNFOjYwMDA1OC5JUV9CVUlMRElOR1MuRlkyMDExAQAAAPBuUwACAAAACTMwNDUuOTc0NwEIAAAABQAAAAExAQAAAAoxNTk4NzYzMjYwAwAAAAIzMgIAAAAEMzAyMwQAAAABMAcAAAAIOC83LzIwMTkIAAAACjEyLzMxLzIwMTEJAAAAATCkNx0UlBvXCHyo+ESUG9cIFkNJUS4wLklRX0NPTU1PTl9SRVAuRlkFAAAAAAAAAAgAAAAVKEludmFsaWQgVGltZSBQZXJpb2Qpdyh4EZQb1wg4yD5GlBvXCC9DSVEuU0hTRTo2MDAxNTMuSVFfSU1QVVRfT1BFUl9MRUFTRV9ERVBSLkZZMjAxMAEAAAAXFFQAAgAAAAg2LjUwNzg0NgEIAAAABQAAAAExAQAAAAoxNTQ5NjQ5NjgyAwAAAAIzMgIAAAAFMjE2NzMEAAAAATAHAAAACDgvNy8yMDE5CAAAAAoxMi8zMS8yMDEwCQAAAAEwapbKFJQb1wiskchElBvXCB9DSVEuTlNFOjc0ODUuSVFfVE9UQUxfQ0EuRlkyMDA4AQAAACN2DQACAAAABjI2NTUzNgEIAAAABQAAAAExAQAAAAoxMDI3MjAwOTE0AwAAAAI3OQIAAAAEMTAwOAQAAAABMAcAAAAIOC83LzIwMTkIAAAACTIvMjkvMjAwOAkAAAABMNN8qxiUG9cIsYpgT5Qb1wgpQ0lRLk5ZU0U6UlMuSVFfVEVWX0VCSVREQS4yMDAwLjIwMDgvMDMvMzEBAAAAxQ0FAAIAAAAI</t>
  </si>
  <si>
    <t>Ni42Mzc0MjIBBwAAAAUAAAABMQEAAAAJNTIyNDg1ODM3AwAAAAEwAgAAAAYxMDAwMzAEAAAAATAHAAAACTMvMzEvMjAwOAgAAAAJMy8zMS8yMDA4YMhxSJQb1whTlFgURRzXCCZDSVEuVFNFOjgwNTguSVFfQ1VTVE9NX0JFVEEuMjAxMC8wMy8zMQEAAACB/wcAAgAAABEwLjg0NDI1MTg4Nzk5NTMxNQB4HmdHlBvXCEMrIE+UG9cIIENJUS5UU0U6ODA1OC5JUV9UT1RBTF9SRVYuRlkyMDA5AQAAAIH/BwACAAAABzYxNTYzNjUBCAAAAAUAAAABMQEAAAAKMTQ2NDk0NjE5MwMAAAACNzkCAAAAAjI4BAAAAAEwBwAAAAg4LzcvMjAxOQgAAAAJMy8zMS8yMDA5CQAAAAEwM35eG5Qb1widf2RPlBvXCBxDSVEuU0hTRTo2MDAwNTguSVFfQVIuRlkyMDEyAQAAAPBuUwACAAAACzY2MDEuMzcwODc3AQgAAAAFAAAAATEBAAAACjE2NjgwMzIzMzkDAAAAAjMyAgAAAAQxMDIxBAAAAAEwBwAAAAg4LzcvMjAxOQgAAAAKMTIvMzEvMjAxMgkAAAABMJKFHRSUG9cIyT77RJQb1wguQ0lRLlNIU0U6NjAwMDU4LklRX1JFVFVSTl9DT01NT05fRVFVSVRZLkZZMjAxMQEAAADwblMAAgAAAAY2LjE2NTYBCAAAAAUAAAABMQEAAAAKMTU5ODc2MzI2MAMAAAACMzICAAAABTMzMzIwBAAAAAEwBwAAAAg4LzcvMjAxOQgAAAAKMTIvMzEvMjAxMQkAAAABMLGuYA+UG9cISbj5RJQb1wgiQ0lRLlRTRTozMDM2LklRX1NBTEVfUFBFX0NGLkZZ</t>
  </si>
  <si>
    <t>MjAxNgEAAABNmVMAAwAAAAAArr8eFpQb1wizrIZElBvXCCZDSVEuWFRSQTpLQ08uSVFfU0FMRVNfTUFSS0VUSU5HLkZZMjAwOAEAAACzXQ0AAgAAAAYxMC45ODgBCAAAAAUAAAABMQEAAAAKMTM0OTI4NjkzNQMAAAACNTACAAAABTIxNTYxBAAAAAEwBwAAAAg4LzcvMjAxOQgAAAAKMTIvMzEvMjAwOAkAAAABMNL7lhKUG9cIoF8ZRZQb1wgmQ0lRLlRTRTo4MDU4LklRX0NVU1RPTV9CRVRBLjIwMTkvMDMvMzEBAAAAgf8HAAIAAAARMC41NTE1NjA4OTk5NjkzODkAaEVnR5Qb1widGh9PlBvXCDNDSVEuVFNFOjgwNTguSVFfQ0hBTkdFX09USEVSX05FVF9PUEVSX0FTU0VUUy5GWTIwMDkBAAAAgf8HAAIAAAAHLTE1MjIxMQEIAAAABQAAAAExAQAAAAoxNDY0OTQ2MTkzAwAAAAI3OQIAAAAEMjA0NQQAAAABMAcAAAAIOC83LzIwMTkIAAAACTMvMzEvMjAwOQkAAAABMCKlXhuUG9cItDxZT5Qb1wgpQ0lRLlNIU0U6NjAwMTUzLklRX1BFUklPRExFTkdUSF9JUy5GWTIwMTIBAAAAFxRUAAEAAAACMTIAQzLLFJQb1wgxjNFElBvXCC1DSVEuU0hTRTo2MDAxNTMuSVFfSU5URVJFU1RfSU5WRVNUX0lOQy5GWTIwMTEBAAAAFxRUAAIAAAAKNjQ2LjI0OTA2MQEIAAAABQAAAAExAQAAAAoxNjEwNjQ1ODE5AwAAAAIzMgIAAAACNjUEAAAAATAHAAAACDgvNy8yMDE5CAAAAAoxMi8zMS8yMDExCQAAAAEwY73KFJQb1wjYdctE</t>
  </si>
  <si>
    <t>lBvXCCVDSVEuWFRSQTpLQ08uSVFfU1RfREVCVF9SRVBBSUQuRlkyMDEyAQAAALNdDQADAAAAAACHDJgSlBvXCB/2KUWUG9cIJkNJUS5TWlNFOjAwMDkwNi5JUV9UT1RBTF9BU1NFVFMuRlkyMDE2AQAAAPu8VgACAAAACzcyODMuMzk0MTcyAQgAAAAFAAAAATEBAAAACjE4ODM2NDEwMzkDAAAAAjMyAgAAAAQxMDA3BAAAAAEwBwAAAAg4LzcvMjAxOQgAAAAKMTIvMzEvMjAxNgkAAAABMNfEeBGUG9cIx+FiRZQb1wgqQ0lRLlNIU0U6NjAwMTUzLklRX0RBWVNfUEFZQUJMRV9PVVQuRlkyMDA4AQAAABcUVAACAAAACTI0LjU5NDgzNAEIAAAABQAAAAExAQAAAAoxMzUzOTAxMDI2AwAAAAIzMgIAAAAENDE4MwQAAAABMAcAAAAIOC83LzIwMTkIAAAACjEyLzMxLzIwMDgJAAAAATA6GicQlBvXCAHZw0SUG9cIIENJUS5TSFNFOjYwMDA1OC5JUV9FQklUREEuRlkyMDE2AQAAAPBuUwACAAAACjY5Mi41NTY4NTEBCAAAAAUAAAABMQEAAAAKMTg3NDA5NTgyNwMAAAACMzICAAAABDQwNTEEAAAAATAHAAAACDgvNy8yMDE5CAAAAAoxMi8zMS8yMDE2CQAAAAEwCnmpE5Qb1wjJ2glFlBvXCC5DSVEuU0hTRTo2MDAwNTguSVFfTUlOT1JJVFlfSU5URVJFU1RfSVMuRlkyMDE3AQAAAPBuUwACAAAABzIuMjUzMjkBCAAAAAUAAAABMQEAAAAKMTk1Mjk4OTcwMAMAAAACMzICAAAAAjgzBAAAAAEwBwAAAAg4LzcvMjAxOQgAAAAK</t>
  </si>
  <si>
    <t>MTIvMzEvMjAxNwkAAAABMPbGqROUG9cI1EQORZQb1wghQ0lRLlNIU0U6NjAwMDU4LklRX1NUX0RFQlQuRlkyMDA3AQAAAPBuUwACAAAACzQ5NzIuNTk1OTg5AQgAAAAFAAAAATEBAAAACTgxOTA3NTY3NwMAAAACMzICAAAABDEwNDYEAAAAATAHAAAACDgvNy8yMDE5CAAAAAoxMi8zMS8yMDA3CQAAAAEwVurUE5Qb1wiC5elElBvXCCtDSVEuU1pTRTowMDA5MDYuSVFfREVGX1RBWF9BU1NFVFNfTFQuRlkyMDE3AQAAAPu8VgACAAAACTkyLjMxODYzOQEIAAAABQAAAAExAQAAAAoxOTUxMjc2MDEzAwAAAAIzMgIAAAAEMTAyNgQAAAABMAcAAAAIOC83LzIwMTkIAAAACjEyLzMxLzIwMTcJAAAAATB3EnkRlBvXCH+IZkWUG9cIIENJUS5YVFJBOktDTy5JUV9ESVZFU1RfQ0YuRlkyMDA3AQAAALNdDQADAAAAAADCYqoTlBvXCB0/F0WUG9cIIENJUS5TSFNFOjYwMDE1My5JUV9FQklUREEuRlkyMDE0AQAAABcUVAACAAAACzQ1OTQuMzM5Njc5AQgAAAAFAAAAATEBAAAACjE3ODUwNzM0MTYDAAAAAjMyAgAAAAQ0MDUxBAAAAAEwBwAAAAg4LzcvMjAxOQgAAAAKMTIvMzEvMjAxNAkAAAABMIVO1BOUG9cIuCzXRJQb1wgeQ0lRLlhUUkE6S0NPLklRX0lOQ19UQVguRlkyMDE1AQAAALNdDQACAAAABS01MC40AQgAAAAFAAAAATEBAAAACjE4Mjk5MDUzNDQDAAAAAjUwAgAAAAI3NQQAAAABMAcAAAAIOC83LzIwMTkIAAAA</t>
  </si>
  <si>
    <t>CjEyLzMxLzIwMTUJAAAAATDCl4kSlBvXCJcBNEWUG9cIJ0NJUS5TSFNFOjYwMDE1My5JUV9FUVVJVFlfTUVUSE9ELkZZMjAwOQEAAAAXFFQAAgAAAAsxMDA5Ljg2NTk1NgEIAAAABQAAAAExAQAAAAoxNDU0MDcwNDQwAwAAAAIzMgIAAAAEMzA2MwQAAAABMAcAAAAIOC83LzIwMTkIAAAACjEyLzMxLzIwMDkJAAAAATCDSMoUlBvXCFz7xUSUG9cIKkNJUS5UU0U6MzAzNi5JUV9URVZfRUJJVERBLjIwMDAuMjAwOC8wMy8zMQEAAABNmVMAAgAAAAg2Ljg4MjU4NgEHAAAABQAAAAExAQAAAAoxNDIzNzA1NjY2AwAAAAEwAgAAAAYxMDAwMzAEAAAAATAHAAAACTMvMzEvMjAwOAgAAAAJMy8zMS8yMDA4dCnXSJQb1wj2TlIURRzXCBhDSVEuTllTRTpSUy5JUV9BRC5GWTIwMTQBAAAAxQ0FAAIAAAAHLTEwMDQuMQEIAAAABQAAAAExAQAAAAoxODI5MjU5MjA3AwAAAAMxNjACAAAABDEwNzUEAAAAATAHAAAACDgvNy8yMDE5CAAAAAoxMi8zMS8yMDE0CQAAAAEwBlo/FZQb1whFuKxElBvXCCpDSVEuWFRSQTpLQ08uSVFfVE9UQUxfQ09NTU9OX0VRVUlUWS5GWTIwMTABAAAAs10NAAIAAAAIMTI3NS4zNzYBCAAAAAUAAAABMQEAAAAKMTUzOTYwNDQzMwMAAAACNTACAAAABDEwMDYEAAAAATAHAAAACDgvNy8yMDE5CAAAAAoxMi8zMS8yMDEwCQAAAAEwqZeXEpQb1whelyFFlBvXCCNDSVEuU1pTRTowMDA5MDYuSVFfQ0FT</t>
  </si>
  <si>
    <t>SF9PUEVSLkZZMjAxMwEAAAD7vFYAAgAAAAoxOTYuMDg1NDI0AQgAAAAFAAAAATEBAAAACjE3MzAwMjgxMTcDAAAAAjMyAgAAAAQyMDA2BAAAAAEwBwAAAAg4LzcvMjAxOQgAAAAKMTIvMzEvMjAxMwkAAAABMGAEYBKUG9cIFiRZRZQb1wghQ0lRLk5ZU0U6UlMuSVFfQURWRVJUSVNJTkcuRlkyMDE0AQAAAMUNBQADAAAAAAAtMz8VlBvXCFtqrESUG9cIH0NJUS5TWlNFOjAwMDkwNi5JUV9EQV9DRi5GWTIwMTABAAAA+7xWAAIAAAAJMjEuNzgxMjg3AQgAAAAFAAAAATEBAAAACjE1NDk0NzA2NzMDAAAAAjMyAgAAAAQyMTYwBAAAAAEwBwAAAAg4LzcvMjAxOQgAAAAKMTIvMzEvMjAxMAkAAAABMJJnXxKUG9cI/3xORZQb1wgsQ0lRLlNIU0U6NjAwMDU4LklRX0FTU0VUX1dSSVRFRE9XTl9DRi5GWTIwMTIBAAAA8G5TAAIAAAAKMTA5LjI0NDQ2OQEIAAAABQAAAAExAQAAAAoxNjY4MDMyMzM5AwAAAAIzMgIAAAAEMjAxOQQAAAABMAcAAAAIOC83LzIwMTkIAAAACjEyLzMxLzIwMTIJAAAAATCShR0UlBvXCH5P/ESUG9cIJUNJUS5OWVNFOlJTLklRX0xUX0RFQlRfQ0FQSVRBTC5GWTIwMTgBAAAAxQ0FAAIAAAAHMzEuMDY4MwEIAAAABQAAAAExAQAAAAoxOTQ3NjA5OTI5AwAAAAMxNjACAAAABDQxODcEAAAAATAHAAAACDgvNy8yMDE5CAAAAAoxMi8zMS8yMDE4CQAAAAEwRvMmEJQb1wjf2bxElBvXCBtDSVEuWFRS</t>
  </si>
  <si>
    <t>QTpLQ08uSVFfRUJJVC5GWTIwMDkBAAAAs10NAAIAAAAILTIzNS4zMTQBCAAAAAUAAAABMQEAAAAKMTQzNTQwMjk5OAMAAAACNTACAAAAAzQwMAQAAAABMAcAAAAIOC83LzIwMTkIAAAACjEyLzMxLzIwMDkJAAAAATDISZcSlBvXCK8HHUWUG9cILUNJUS5YVFJBOktDTy5JUV9PVEhFUl9JTlZFU1RfQUNUX1NVUFBMLkZZMjAxNQEAAACzXQ0AAwAAAAAAruWJEpQb1wiw/DVFlBvXCChDSVEuU0hTRTo2MDAxNTMuSVFfT1RIRVJfQ0xfU1VQUEwuRlkyMDEwAQAAABcUVAACAAAACzE5NjYuOTA0ODUyAQgAAAAFAAAAATEBAAAACjE1NDk2NDk2ODIDAAAAAjMyAgAAAAQxMDU3BAAAAAEwBwAAAAg4LzcvMjAxOQgAAAAKMTIvMzEvMjAxMAkAAAABMGqWyhSUG9cIgwbJRJQb1wgoQ0lRLlhUUkE6S0NPLklRX1RPVEFMX0RFQlRfRVFVSVRZLkZZMjAxNQEAAACzXQ0AAgAAAAc0OC45NjY4AQgAAAAFAAAAATEBAAAACjE4Mjk5MDUzNDQDAAAAAjUwAgAAAAQ0MDM0BAAAAAEwBwAAAAg4LzcvMjAxOQgAAAAKMTIvMzEvMjAxNQkAAAABMI4jYQ+UG9cIfOY2RZQb1wgrQ0lRLlNIU0U6NjAwMDU4LklRX1BST1ZfQkFEX0RFQlRTX0NGLkZZMjAxNgEAAADwblMAAgAAAAoyMjcuMjUzOTU5AQgAAAAFAAAAATEBAAAACjE4NzQwOTU4MjcDAAAAAjMyAgAAAAQyMTExBAAAAAEwBwAAAAg4LzcvMjAxOQgAAAAKMTIvMzEvMjAxNgkA</t>
  </si>
  <si>
    <t>AAABMA2gqROUG9cIYDkLRZQb1wgoQ0lRLlhUUkE6S0NPLklRX0NVUlJFTlRfUE9SVF9ERUJULkZZMjAxMgEAAACzXQ0AAgAAAAcxMDkuMjE5AQgAAAAFAAAAATEBAAAACjE2NjE5NzI4OTUDAAAAAjUwAgAAAAQxMjk3BAAAAAEwBwAAAAg4LzcvMjAxOQgAAAAKMTIvMzEvMjAxMgkAAAABMIcMmBKUG9cIgL8oRZQb1wgxQ0lRLlNIU0U6NjAwMDU4LklRX01JTk9SSVRZX0lOVEVSRVNUX1RPVEFMLkZZMjAwNwEAAADwblMAAgAAAAo2NTMuMzY5NTcxAQgAAAAFAAAAATEBAAAACTgxOTA3NTY3NwMAAAACMzICAAAABDEzMTIEAAAAATAHAAAACDgvNy8yMDE5CAAAAAoxMi8zMS8yMDA3CQAAAAEwVurUE5Qb1whcgepElBvXCChDSVEuU1pTRTowMDA5MDYuSVFfU1BFQ0lBTF9ESVZfQ0YuRlkyMDA4AQAAAPu8VgADAAAAAABTGl8SlBvXCCjyR0WUG9cIHUNJUS5UU0U6MzAzNi5JUV9HQV9FWFAuRlkyMDE5AQAAAE2ZUwADAAAAAACPNB8WlBvXCCRCkESUG9cIJ0NJUS5OWVNFOlJTLklRX1RPVEFMX0RFQlRfUkVQQUlELkZZMjAwNwEAAADFDQUAAgAAAActNzc4LjUyAQgAAAAFAAAAATEBAAAACjEzNDA4MzY3ODUDAAAAAzE2MAIAAAAEMjE2NgQAAAABMAcAAAAIOC83LzIwMTkIAAAACjEyLzMxLzIwMDcJAAAAATD7MlMVlBvXCLBIlUSUG9cIKUNJUS5YVFJBOktDTy5JUV9JTlZFU1RfU0VDVVJJVFlfQ0YuRlkyMDA3</t>
  </si>
  <si>
    <t>AQAAALNdDQADAAAAAADCYqoTlBvXCB0/F0WUG9cILENJUS5TSFNFOjYwMDA1OC5JUV9UT1RBTF9ERUJUX0NBUElUQUwuRlkyMDEwAQAAAPBuUwACAAAABzUxLjIzOTMBCAAAAAUAAAABMQEAAAAKMTUzMzIwMjc5NQMAAAACMzICAAAABDQxODYEAAAAATAHAAAACDgvNy8yMDE5CAAAAAoxMi8zMS8yMDEwCQAAAAEwsa5gD5Qb1wgRh/ZElBvXCCRDSVEuU0hTRTo2MDAwNTguSVFfVE9UQUxfREVCVC5GWTIwMTABAAAA8G5TAAIAAAAMMTIwNTkuMDc1NDExAQgAAAAFAAAAATEBAAAACjE1MzMyMDI3OTUDAAAAAjMyAgAAAAQ0MTczBAAAAAEwBwAAAAg4LzcvMjAxOQgAAAAKMTIvMzEvMjAxMAkAAAABMJzpHBSUG9cIhQH1RJQb1wgkQ0lRLlhUUkE6S0NPLklRX0NPTU1PTl9JU1NVRUQuRlkyMDE2AQAAALNdDQADAAAAAADJDIoSlBvXCMWjOUWUG9cIIENJUS5YVFJBOktDTy5JUV9CVUlMRElOR1MuRlkyMDExAQAAALNdDQADAAAAAAClvpcSlBvXCFqNJUWUG9cIH0NJUS5TWlNFOjAwMDkwNi5JUV9OSV9DRi5GWTIwMTgBAAAA+7xWAAIAAAAKMzA1LjkxOTI5MgEIAAAABQAAAAExAQAAAAoxOTUxMjc2MDE2AwAAAAIzMgIAAAAEMjE1MAQAAAABMAcAAAAIOC83LzIwMTkIAAAACjEyLzMxLzIwMTgJAAAAATBih3kRlBvXCEakakWUG9cIHkNJUS5TSFNFOjYwMDE1My5JUV9MQU5ELkZZMjAwNwEAAAAXFFQAAwAAAAAA</t>
  </si>
  <si>
    <t>yENAFZQb1whF1L5ElBvXCDZDSVEuU0hTRTo2MDAwNTguSVFfQ0hBTkdFX09USEVSX05FVF9PUEVSX0FTU0VUUy5GWTIwMTYBAAAA8G5TAAIAAAAHMi4xODQxOAEIAAAABQAAAAExAQAAAAoxODc0MDk1ODI3AwAAAAIzMgIAAAAEMjA0NQQAAAABMAcAAAAIOC83LzIwMTkIAAAACjEyLzMxLzIwMTYJAAAAATANoKkTlBvXCF5gC0WUG9cIKkNJUS5OU0U6NzQ4NS5JUV9URVZfRUJJVERBLjIwMDAuMjAwOC8wMy8zMQEAAAAjdg0AAgAAAAg5LjI0Mzc4OQEHAAAABQAAAAExAQAAAAoxNDIzNzA4MTkwAwAAAAEwAgAAAAYxMDAwMzAEAAAAATAHAAAACTMvMzEvMjAwOAgAAAAJMy8zMS8yMDA4dCnXSJQb1whTlFgURRzXCCNDSVEuU1pTRTowMDA5MDYuSVFfTUFDSElORVJZLkZZMjAwOQEAAAD7vFYAAgAAAAk2MS4xNTcyNjcBCAAAAAUAAAABMQEAAAAKMTQ0OTE4MjIwMQMAAAACMzICAAAABDMxMTQEAAAAATAHAAAACDgvNy8yMDE5CAAAAAoxMi8zMS8yMDA5CQAAAAEwO0FfEpQb1wgB1kpFlBvXCCRDSVEuU0hTRTo2MDAwNTguSVFfU0dBX01BUkdJTi5GWTIwMTIBAAAA8G5TAAIAAAAGMC45ODc0AQgAAAAFAAAAATEBAAAACjE2NjgwMzIzMzkDAAAAAjMyAgAAAAQ0Mzc1BAAAAAEwBwAAAAg4LzcvMjAxOQgAAAAKMTIvMzEvMjAxMgkAAAABMLGuYA+UG9cI81/9RJQb1wgnQ0lRLk5ZU0U6UlMuSVFfUFJPVl9CQURf</t>
  </si>
  <si>
    <t>REVCVFNfQ0YuRlkyMDE2AQAAAMUNBQACAAAAAzUuMgEIAAAABQAAAAExAQAAAAoxOTQ3NjA5OTAyAwAAAAMxNjACAAAABDIxMTEEAAAAATAHAAAACDgvNy8yMDE5CAAAAAoxMi8zMS8yMDE2CQAAAAEw96c/FZQb1wgie7RElBvXCDFDSVEuU0hTRTo2MDAwNTguSVFfVE9UQUxfTElBQl9UT1RBTF9BU1NFVFMuRlkyMDA4AQAAAPBuUwACAAAABzc2LjQ1ODMBCAAAAAUAAAABMQEAAAAKMTM2NzQ0MDUwNQMAAAACMzICAAAABDQxODgEAAAAATAHAAAACDgvNy8yMDE5CAAAAAoxMi8zMS8yMDA4CQAAAAEwsa5gD5Qb1wgOYO9ElBvXCCNDSVEuU0hTRTo2MDAwNTguSVFfVE9UQUxfUkVWLkZZMjAwOAEAAADwblMAAgAAAA0xMTMyMDMuODA3NTE1AQgAAAAFAAAAATEBAAAACjEzNjc0NDA1MDUDAAAAAjMyAgAAAAIyOAQAAAABMAcAAAAIOC83LzIwMTkIAAAACjEyLzMxLzIwMDgJAAAAATDuENUTlBvXCPws7ESUG9cIJkNJUS5TWlNFOjAwMDkwNi5JUV9UT1RBTF9SRUNFSVYuRlkyMDE1AQAAAPu8VgACAAAACzE2MjUuNDE5MTE0AQgAAAAFAAAAATEBAAAACjE4Mzc2NDcwOTIDAAAAAjMyAgAAAAQxMDAxBAAAAAEwBwAAAAg4LzcvMjAxOQgAAAAKMTIvMzEvMjAxNQkAAAABMKx2eBGUG9cIYTpfRZQb1wgnQ0lRLk5ZU0U6UlMuSVFfVE9UQUxfREVCVF9JU1NVRUQuRlkyMDA4AQAAAMUNBQACAAAABDE2ODQBCAAAAAUA</t>
  </si>
  <si>
    <t>AAABMQEAAAAKMTQzMzUzMjI4NAMAAAADMTYwAgAAAAQyMTYxBAAAAAEwBwAAAAg4LzcvMjAxOQgAAAAKMTIvMzEvMjAwOAkAAAABMPBaUxWUG9cItciYRJQb1wgnQ0lRLlRTRTozMDM2LklRX01BUktFVENBUC4yMDEzLzMvMzEuSlBZAQAAAE2ZUwACAAAADDEyMDkzLjcyODY1OAEGAAAABQAAAAExAQAAAAoxNTg3OTA0ODk5AwAAAAI3OQIAAAAGMTAwMDU0BAAAAAEwBwAAAAkzLzMxLzIwMTNnoXFIlBvXCC/2801FHNcIHkNJUS5OWVNFOlJTLklRX1RSRUFTVVJZLkZZMjAwOAEAAADFDQUAAwAAAAAA8FpTFZQb1wgD35dElBvXCCdDSVEuVFNFOjgwMTUuSVFfTUFSS0VUQ0FQLjIwMDEvMy8zMS5KUFkBAAAAmGINAAIAAAANMTA1NTg5Ljc3ODA0OQEGAAAABQAAAAExAQAAAAoxNDIxOTgwODcyAwAAAAI3OQIAAAAGMTAwMDU0BAAAAAEwBwAAAAkzLzMxLzIwMDF4enFIlBvXCIxY9k1FHNcILUNJUS5TSFNFOjYwMDA1OC5JUV9JTlRFUkVTVF9JTlZFU1RfSU5DLkZZMjAwNwEAAADwblMAAgAAAAoxNTkuOTA1ODYxAQgAAAAFAAAAATEBAAAACTgxOTA3NTY3NwMAAAACMzICAAAAAjY1BAAAAAEwBwAAAAg4LzcvMjAxOQgAAAAKMTIvMzEvMjAwNwkAAAABMFbq1BOUG9cIzdToRJQb1wgrQ0lRLlNaU0U6MDAwOTA2LklRX0NVUlJFTlRfUE9SVF9ERUJULkZZMjAwOQEAAAD7vFYAAwAAAAAAO0FfEpQb1wgnOkpFlBvX</t>
  </si>
  <si>
    <t>CB1DSVEuU0hTRTo2MDAwNTguSVFfRUJULkZZMjAwOAEAAADwblMAAgAAAAsxMjYyLjI4Mzk5MQEIAAAABQAAAAExAQAAAAoxMzY3NDQwNTA1AwAAAAIzMgIAAAADMTM5BAAAAAEwBwAAAAg4LzcvMjAxOQgAAAAKMTIvMzEvMjAwOAkAAAABMNEmHBSUG9cIzXvsRJQb1wgkQ0lRLlNIU0U6NjAwMDU4LklRX1RPVEFMX0RFQlQuRlkyMDA4AQAAAPBuUwACAAAADDEwNTk4LjU5Nzg3NwEIAAAABQAAAAExAQAAAAoxMzY3NDQwNTA1AwAAAAIzMgIAAAAENDE3MwQAAAABMAcAAAAIOC83LzIwMTkIAAAACjEyLzMxLzIwMDgJAAAAATDDTRwUlBvXCHmz7USUG9cIKENJUS5TWlNFOjAwMDkwNi5JUV9QUkVGX0RJVl9PVEhFUi5GWTIwMTcBAAAA+7xWAAMAAAAAAHcSeRGUG9cInMVlRZQb1wgiQ0lRLlNIU0U6NjAwMTUzLklRX09QRVJfSU5DLkZZMjAxOAEAAAAXFFQAAgAAAAwxMTc0OC45NzU5ODYBCAAAAAUAAAABMQEAAAAKMTk1NjMyODQ2NwMAAAACMzICAAAAAjIxBAAAAAEwBwAAAAg4LzcvMjAxOQgAAAAKMTIvMzEvMjAxOAkAAAABMF7D1BOUG9cI2QblRJQb1wgjQ0lRLk5ZU0U6UlMuSVFfSU5DX0VRVUlUWV9DRi5GWTIwMTgBAAAAxQ0FAAMAAAAAANMcQBWUG9cIK6K7RJQb1wgrQ0lRLlNIU0U6NjAwMDU4LklRX0VBUk5JTkdfQ09fTUFSR0lOLkZZMjAxNgEAAADwblMAAgAAAAYwLjAzOTgBCAAAAAUAAAABMQEA</t>
  </si>
  <si>
    <t>AAAKMTg3NDA5NTgyNwMAAAACMzICAAAABDQxODEEAAAAATAHAAAACDgvNy8yMDE5CAAAAAoxMi8zMS8yMDE2CQAAAAEwq9VgD5Qb1whBSQxFlBvXCCFDSVEuU0hTRTo2MDAxNTMuSVFfWl9TQ09SRS5GWTIwMTIBAAAAFxRUAAIAAAAIMi4zODc0NzMBCAAAAAUAAAABMQEAAAAKMTY3NjIxNjI0MAMAAAACMzICAAAABjEwMDEyMwQAAAABMAcAAAAIOC83LzIwMTkIAAAACjEyLzMxLzIwMTIJAAAAATDhYGAPlBvXCB4o0kSUG9cIHkNJUS4wLklRX0lOVkVTVF9TRUNVUklUWV9DRi5GWQUAAAAAAAAACAAAABUoSW52YWxpZCBUaW1lIFBlcmlvZCl3KHgRlBvXCEl6PkaUG9cIKUNJUS5TSFNFOjYwMDE1My5JUV9MT0FOU19SRUNFSVZfTFQuRlkyMDE2AQAAABcUVAACAAAAAjYwAQgAAAAFAAAAATEBAAAACjE4ODI5NTA2MDMDAAAAAjMyAgAAAAQxMDUwBAAAAAEwBwAAAAg4LzcvMjAxOQgAAAAKMTIvMzEvMjAxNgkAAAABMGic1BOUG9cIqvDeRJQb1wgpQ0lRLlNaU0U6MDAwOTA2LklRX0lOVkVTVF9MT0FOU19DRi5GWTIwMDcBAAAA+7xWAAMAAAAAAGjPihKUG9cI1iNERZQb1wgnQ0lRLlNaU0U6MDAwOTA2LklRX0NPTU1PTl9JU1NVRUQuRlkyMDEwAQAAAPu8VgACAAAACjUzOS4xOTk5OTkBCAAAAAUAAAABMQEAAAAKMTU0OTQ3MDY3MwMAAAACMzICAAAABDIxNjkEAAAAATAHAAAACDgvNy8yMDE5CAAAAAoxMi8z</t>
  </si>
  <si>
    <t>MS8yMDEwCQAAAAEwko5fEpQb1wjd8U5FlBvXCChDSVEuU1pTRTowMDA5MDYuSVFfQkFTSUNfRVBTX0VYQ0wuRlkyMDA5AQAAAPu8VgACAAAACDAuMDM2NzU5AQgAAAAFAAAAATEBAAAACjE0NDkxODIyMDEDAAAAAjMyAgAAAAQzMDY0BAAAAAEwBwAAAAg4LzcvMjAxOQgAAAAKMTIvMzEvMjAwOQkAAAABMFMaXxKUG9cIVJ5JRZQb1wgoQ0lRLlNIU0U6NjAwMTUzLklRX09USEVSX0NBX1NVUFBMLkZZMjAxOAEAAAAXFFQAAgAAAAwxMTM2MC41MzAxMzIBCAAAAAUAAAABMQEAAAAKMTk1NjMyODQ2NwMAAAACMzICAAAABDEwNTUEAAAAATAHAAAACDgvNy8yMDE5CAAAAAoxMi8zMS8yMDE4CQAAAAEwXsPUE5Qb1wi4FuZElBvXCDRDSVEuWFRSQTpLQ08uSVFfVE9UQUxfT1VUU1RBTkRJTkdfRklMSU5HX0RBVEUuRlkyMDA5AQAAALNdDQACAAAABDY2LjUBBAAAAAUAAAABNQEAAAAKMTQzNTQwMjk5OAIAAAAFMjQxNTMGAAAAATDISZcSlBvXCIvKHUWUG9cIJkNJUS5UU0U6ODA1OC5JUV9DVVNUT01fQkVUQS4yMDEyLzAzLzMxAQAAAIH/BwACAAAAETAuOTA0OTQ3MDY1MDE1MDQ2AHgeZ0eUG9cIgd4fT5Qb1wgpQ0lRLlNIU0U6NjAwMTUzLklRX0NVU1RPTV9CRVRBLjIwMTMvMTIvMzEBAAAAFxRUAAIAAAARMC4xODg5MzM4MzYzMDg1NzUA6RWRMpEb1wgnp9VElBvXCCZDSVEuWFRSQTpLQ08uSVFfRUZGRUNUX1RB</t>
  </si>
  <si>
    <t>WF9SQVRFLkZZMjAxOAEAAACzXQ0AAgAAAAczNS43ODA3AQgAAAAFAAAAATEBAAAACjE5NDkxNTQ4NzADAAAAAjUwAgAAAAQ0Mzc2BAAAAAEwBwAAAAg4LzcvMjAxOQgAAAAKMTIvMzEvMjAxOAkAAAABMIaBihKUG9cIZvc+RZQb1wgaQ0lRLk5ZU0U6UlMuSVFfTlBQRS5GWTIwMTIBAAAAxQ0FAAIAAAAGMTI0MC43AQgAAAAFAAAAATEBAAAACjE3MjExNjk5NTQDAAAAAzE2MAIAAAAEMTAwNAQAAAABMAcAAAAIOC83LzIwMTkIAAAACjEyLzMxLzIwMTIJAAAAATCsHVQVlBvXCGe4pUSUG9cIKkNJUS5TSFNFOjYwMDE1My5JUV9NQVJLRVRDQVAuMjAwMy8zLzMxLkpQWQEAAAAXFFQAAwAAAAAAZ6FxSJQb1wiMWPZNRRzXCCtDSVEuVFNFOjgwNTguSVFfREVGX1RBWF9MSUFCX0NVUlJFTlQuRlkyMDE1AQAAAIH/BwADAAAAAABwuToOlBvXCGf0XU+UG9cII0NJUS5UU0U6ODA1OC5JUV9CRVRBXzJZUi4yMDE0LzAzLzMxAQAAAIH/BwACAAAAETAuODk3MzMxODA5OTc4OTQ0AHgeZ0eUG9cIeo8fT5Qb1wgeQ0lRLk5ZU0U6UlMuSVFfRUJUX0VYQ0wuRlkyMDEzAQAAAMUNBQACAAAABTUwNC42AQgAAAAFAAAAATEBAAAACjE3NzgxODUxNTADAAAAAzE2MAIAAAABNAQAAAABMAcAAAAIOC83LzIwMTkIAAAACjEyLzMxLzIwMTMJAAAAATCsHVQVlBvXCH9OqESUG9cIGkNJUS5OWVNFOlJTLklRX0dQUEUuRlkyMDA4AQAA</t>
  </si>
  <si>
    <t>AMUNBQACAAAACDE0NDEuOTMxAQgAAAAFAAAAATEBAAAACjE0MzM1MzIyODQDAAAAAzE2MAIAAAAEMTE2OQQAAAABMAcAAAAIOC83LzIwMTkIAAAACjEyLzMxLzIwMDgJAAAAATDwWlMVlBvXCBhql0SUG9cIEkNJUS4wLklRX0NPTU1PTi5GWQUAAAAAAAAACAAAABUoSW52YWxpZCBUaW1lIFBlcmlvZCnNAXgRlBvXCIu3PUaUG9cIK0NJUS5TWlNFOjAwMDkwNi5JUV9NQVJLRVRDQVAuMjAxOS8wMy8zMS5KUFkBAAAA+7xWAAIAAAAMNzE4MjYuODY5NjAxAQYAAAAFAAAAATEBAAAACjE5NTEyNzYzMTYDAAAAAjc5AgAAAAYxMDAwNTQEAAAAATAHAAAACTMvMzEvMjAxOWDIcUiUG9cI1jHvTUUc1wgdQ0lRLlRTRTozMDM2LklRX0VCSVREQS5GWTIwMTQBAAAATZlTAAIAAAAENDg0MwEIAAAABQAAAAExAQAAAAoxNjg2MDg4NTI3AwAAAAI3OQIAAAAENDA1MQQAAAABMAcAAAAIOC83LzIwMTkIAAAACTMvMzEvMjAxNAkAAAABMKx4VBaUG9cIDQB+RJQb1wgiQ0lRLlhUUkE6S0NPLklRX0RBX1NVUFBMX0NGLkZZMjAwOQEAAACzXQ0AAgAAAAY2Ny44NTYBCAAAAAUAAAABMQEAAAAKMTQzNTQwMjk5OAMAAAACNTACAAAABDIxNzEEAAAAATAHAAAACDgvNy8yMDE5CAAAAAoxMi8zMS8yMDA5CQAAAAEwyEmXEpQb1whUZh5FlBvXCClDSVEuU0hTRTo2MDAwNTguSVFfTE9BTlNfUkVDRUlWX0xULkZZMjAwOQEAAADwblMA</t>
  </si>
  <si>
    <t>AwAAAAAAtJscFJQb1wibvvBElBvXCBlDSVEuVFNFOjMwMzYuSVFfQUQuRlkyMDE3AQAAAE2ZUwADAAAAAACm5h4WlBvXCAMciUSUG9cIJUNJUS5OWVNFOlJTLklRX0lOVkVTVF9MT0FOU19DRi5GWTIwMTYBAAAAxQ0FAAMAAAAAAPenPxWUG9cIEMm0RJQb1wgaQ0lRLlRTRTo4MDc4LklRX1NHQS5GWTIwMDEBAAAAGlwNAAIAAAAFMjE4NzkBCAAAAAUAAAABMQEAAAAINDE0OTA3MDMDAAAAAjc5AgAAAAIyMwQAAAABMAcAAAAIOC83LzIwMTkIAAAACTMvMzEvMjAwMQkAAAABMMC76g2UG9cI3DxnT5Qb1wgrQ0lRLlNIU0U6NjAwMTUzLklRX01JTk9SSVRZX0lOVEVSRVNULkZZMjAxMgEAAAAXFFQAAgAAAAsyOTM0LjQ4ODY2NwEIAAAABQAAAAExAQAAAAoxNjc2MjE2MjQwAwAAAAIzMgIAAAAEMTA1MgQAAAABMAcAAAAIOC83LzIwMTkIAAAACjEyLzMxLzIwMTIJAAAAATBMC8sUlBvXCIhU0ESUG9cILENJUS5OWVNFOlJTLklRX09USEVSX0lOVkVTVF9BQ1RfU1VQUEwuRlkyMDEzAQAAAMUNBQACAAAABC0xLjgBCAAAAAUAAAABMQEAAAAKMTc3ODE4NTE1MAMAAAADMTYwAgAAAAQyMDUxBAAAAAEwBwAAAAg4LzcvMjAxOQgAAAAKMTIvMzEvMjAxMwkAAAABMM1EVBWUG9cI8G+qRJQb1wgkQ0lRLlNaU0U6MDAwOTA2LklRX1NHQV9NQVJHSU4uRlkyMDE1AQAAAPu8VgACAAAABjEuNzc0MQEIAAAABQAAAAExAQAA</t>
  </si>
  <si>
    <t>AAoxODM3NjQ3MDkyAwAAAAIzMgIAAAAENDM3NQQAAAABMAcAAAAIOC83LzIwMTkIAAAACjEyLzMxLzIwMTUJAAAAATADGAsPlBvXCA0NYUWUG9cIKUNJUS5TSFNFOjYwMDE1My5JUV9PVEhFUl9MVF9BU1NFVFMuRlkyMDEyAQAAABcUVAACAAAACzI1NjYuMTIwMDMzAQgAAAAFAAAAATEBAAAACjE2NzYyMTYyNDADAAAAAjMyAgAAAAQxMDYwBAAAAAEwBwAAAAg4LzcvMjAxOQgAAAAKMTIvMzEvMjAxMgkAAAABMEwLyxSUG9cIowbQRJQb1wgeQ0lRLlNIU0U6NjAwMTUzLklRX05QUEUuRlkyMDE4AQAAABcUVAACAAAACzIwNzEuMTE3NDE5AQgAAAAFAAAAATEBAAAACjE5NTYzMjg0NjcDAAAAAjMyAgAAAAQxMDA0BAAAAAEwBwAAAAg4LzcvMjAxOQgAAAAKMTIvMzEvMjAxOAkAAAABMF7D1BOUG9cIuBbmRJQb1wgmQ0lRLlRTRTo4MDU4LklRX0NBU0hfQ09OVkVSU0lPTi5GWTIwMDkBAAAAgf8HAAIAAAAIODEuNzIyMDQBCAAAAAUAAAABMQEAAAAKMTQ2NDk0NjE5MwMAAAACNzkCAAAABDQxODQEAAAAATAHAAAACDgvNy8yMDE5CAAAAAkzLzMxLzIwMDkJAAAAATALrwkRlBvXCPx5X0+UG9cII0NJUS5TSFNFOjYwMDE1My5JUV9MVF9JTlZFU1QuRlkyMDA4AQAAABcUVAACAAAACjEwODQuNjE1OTMBCAAAAAUAAAABMQEAAAAKMTM1MzkwMTAyNgMAAAACMzICAAAABDEwNTQEAAAAATAHAAAACDgvNy8yMDE5CAAA</t>
  </si>
  <si>
    <t>AAoxMi8zMS8yMDA4CQAAAAEwifvJFJQb1wiNuMFElBvXCDdDSVEuU1pTRTowMDA5MDYuSVFfVE9UQUxfT1VUU1RBTkRJTkdfRklMSU5HX0RBVEUuRlkyMDEyAQAAAPu8VgACAAAACTU1NS44OTE1NAEEAAAABQAAAAE1AQAAAAoxNjc1MDE1NjU2AgAAAAUyNDE1MwYAAAABMGu2XxKUG9cIKC9VRZQb1wgqQ0lRLlNaU0U6MDAwOTA2LklRX1RPVEFMX09USEVSX09QRVIuRlkyMDExAQAAAPu8VgACAAAACjI1OC4xMzE5ODUBCAAAAAUAAAABMQEAAAAKMTYyMDM0NTQwNAMAAAACMzICAAAAAzM4MAQAAAABMAcAAAAIOC83LzIwMTkIAAAACjEyLzMxLzIwMTEJAAAAATCSjl8SlBvXCJEpUEWUG9cIKUNJUS5YVFJBOktDTy5JUV9BU1NFVF9XUklURURPV05fQ0YuRlkyMDA5AQAAALNdDQACAAAABjQxLjc4MgEIAAAABQAAAAExAQAAAAoxNDM1NDAyOTk4AwAAAAI1MAIAAAAEMjAxOQQAAAABMAcAAAAIOC83LzIwMTkIAAAACjEyLzMxLzIwMDkJAAAAATDISZcSlBvXCFRmHkWUG9cIIkNJUS5TWlNFOjAwMDkwNi5JUV9FQlRfRVhDTC5GWTIwMTUBAAAA+7xWAAIAAAAINi42ODc2NDIBCAAAAAUAAAABMQEAAAAKMTgzNzY0NzA5MgMAAAACMzICAAAAATQEAAAAATAHAAAACDgvNy8yMDE5CAAAAAoxMi8zMS8yMDE1CQAAAAEwrHZ4EZQb1wimd15FlBvXCCdDSVEuU0hTRTo2MDAwNTguSVFfRUJJVERBX01BUkdJTi5GWTIw</t>
  </si>
  <si>
    <t>MTABAAAA8G5TAAIAAAAGMC41Nzc2AQgAAAAFAAAAATEBAAAACjE1MzMyMDI3OTUDAAAAAjMyAgAAAAQ0MDQ3BAAAAAEwBwAAAAg4LzcvMjAxOQgAAAAKMTIvMzEvMjAxMAkAAAABMLGuYA+UG9cIPTj2RJQb1wgfQ0lRLlRTRTozMDM2LklRX1RSRUFTVVJZLkZZMjAxNAEAAABNmVMAAwAAAAAArHhUFpQb1wjN6X5ElBvXCCdDSVEuU1pTRTowMDA5MDYuSVFfRVFVSVRZX01FVEhPRC5GWTIwMTUBAAAA+7xWAAIAAAAJMTUuMTczMzI4AQgAAAAFAAAAATEBAAAACjE4Mzc2NDcwOTIDAAAAAjMyAgAAAAQzMDYzBAAAAAEwBwAAAAg4LzcvMjAxOQgAAAAKMTIvMzEvMjAxNQkAAAABMKideBGUG9cIPtZfRZQb1wghQ0lRLlNIU0U6NjAwMTUzLklRX1NUX0RFQlQuRlkyMDA5AQAAABcUVAACAAAACzM1ODIuMDk1NzEyAQgAAAAFAAAAATEBAAAACjE0NTQwNzA0NDADAAAAAjMyAgAAAAQxMDQ2BAAAAAEwBwAAAAg4LzcvMjAxOQgAAAAKMTIvMzEvMjAwOQkAAAABMINIyhSUG9cIg1/FRJQb1wgjQ0lRLlRTRTozMDM2LklRX0JFVEFfNVlSLjIwMTYvMDMvMzEBAAAATZlTAAIAAAAQMS4zMDAzNzY5MjUwMTIxNwDpFZEykRvXCHlIh0SUG9cIJ0NJUS5TSFNFOjYwMDA1OC5JUV9QRVJJT0REQVRFX0lTLkZZMjAxNwEAAADwblMABQAAAAoyMDE3LzEyLzMxAPbGqROUG9cIhZIORZQb1wgoQ0lRLlhUUkE6S0NPLklRX0RFRl9U</t>
  </si>
  <si>
    <t>QVhfQVNTRVRTX0xULkZZMjAwOAEAAACzXQ0AAgAAAAY0Ni40OTEBCAAAAAUAAAABMQEAAAAKMTM0OTI4NjkzNQMAAAACNTACAAAABDEwMjYEAAAAATAHAAAACDgvNy8yMDE5CAAAAAoxMi8zMS8yMDA4CQAAAAEw0vuWEpQb1wh+1BlFlBvXCCRDSVEuU1pTRTowMDA5MDYuSVFfQ0FTSF9UQVhFUy5GWTIwMTcBAAAA+7xWAAIAAAAKMjE3Ljc1NTUyNQEIAAAABQAAAAExAQAAAAoxOTUxMjc2MDEzAwAAAAIzMgIAAAAEMzA1MwQAAAABMAcAAAAIOC83LzIwMTkIAAAACjEyLzMxLzIwMTcJAAAAATCDOXkRlBvXCBLAZ0WUG9cIJkNJUS5TSFNFOjYwMDE1My5JUV9FQklUQV9NQVJHSU4uRlkyMDEwAQAAABcUVAACAAAABjQuNDA1MgEIAAAABQAAAAExAQAAAAoxNTQ5NjQ5NjgyAwAAAAIzMgIAAAAENDQxOQQAAAABMAcAAAAIOC83LzIwMTkIAAAACjEyLzMxLzIwMTAJAAAAATA6GicQlBvXCBuMykSUG9cIHUNJUS5TSFNFOjYwMDA1OC5JUV9FQlQuRlkyMDE4AQAAAPBuUwACAAAACy03MjAuNzQ1NjQ1AQgAAAAFAAAAATEBAAAACjE5NTI5ODk3MDUDAAAAAjMyAgAAAAMxMzkEAAAAATAHAAAACDgvNy8yMDE5CAAAAAoxMi8zMS8yMDE4CQAAAAEw4+2pE5Qb1wijxBFFlBvXCCBDSVEuWFRSQTpLQ08uSVFfRElWX1NIQVJFLkZZMjAxNgEAAACzXQ0AAgAAAAMwLjIBCAAAAAUAAAABMQEAAAAKMTg3NzY5MzU5OAMAAAAC</t>
  </si>
  <si>
    <t>NTACAAAABDMwNTgEAAAAATAHAAAACDgvNy8yMDE5CAAAAAoxMi8zMS8yMDE2CQAAAAEwruWJEpQb1wg10DdFlBvXCCRDSVEuWFRSQTpLQ08uSVFfSU1QQUlSTUVOVF9HVy5GWTIwMTIBAAAAs10NAAIAAAAHLTM4Ljk5MwEIAAAABQAAAAExAQAAAAoxNjYxOTcyODk1AwAAAAI1MAIAAAADMjA5BAAAAAEwBwAAAAg4LzcvMjAxOQgAAAAKMTIvMzEvMjAxMgkAAAABMJbllxKUG9cI39UnRZQb1wgnQ0lRLlNaU0U6MDAwOTA2LklRX1VOTEVWRVJFRF9GQ0YuRlkyMDEzAQAAAPu8VgACAAAACTE0MS4wOTA0MgEIAAAABQAAAAExAQAAAAoxNzMwMDI4MTE3AwAAAAIzMgIAAAAENDQyMwQAAAABMAcAAAAIOC83LzIwMTkIAAAACjEyLzMxLzIwMTMJAAAAATBgBGASlBvXCOi/WUWUG9cIHUNJUS5OWVNFOlJTLklRX1dJUF9JTlYuRlkyMDExAQAAAMUNBQADAAAAAADH9lMVlBvXCAOtokSUG9cIIUNJUS5OWVNFOlJTLklRX1NBTEVfUFBFX0NGLkZZMjAxMgEAAADFDQUAAwAAAAAArB1UFZQb1wjiyKZElBvXCCVDSVEuU0hTRTo2MDAxNTMuSVFfQVNTRVRfVFVSTlMuRlkyMDExAQAAABcUVAACAAAACDEuNzE2MDA0AQgAAAAFAAAAATEBAAAACjE2MTA2NDU4MTkDAAAAAjMyAgAAAAQ0MTc3BAAAAAEwBwAAAAg4LzcvMjAxOQgAAAAKMTIvMzEvMjAxMQkAAAABMO44YA+UG9cIFFrORJQb1wggQ0lRLlhUUkE6S0NPLklRX1RP</t>
  </si>
  <si>
    <t>VEFMX1JFVi5GWTIwMTIBAAAAs10NAAIAAAAINzM4OC4wMTUBCAAAAAUAAAABMQEAAAAKMTY2MTk3Mjg5NQMAAAACNTACAAAAAjI4BAAAAAEwBwAAAAg4LzcvMjAxOQgAAAAKMTIvMzEvMjAxMgkAAAABMJbllxKUG9cIA2AnRZQb1wgoQ0lRLlNIU0U6NjAwMTUzLklRX09USEVSX09QRVJfQUNULkZZMjAxMQEAAAAXFFQAAgAAAAo1NzkuMTU2NTk3AQgAAAAFAAAAATEBAAAACjE2MTA2NDU4MTkDAAAAAjMyAgAAAAQyMDQ3BAAAAAEwBwAAAAg4LzcvMjAxOQgAAAAKMTIvMzEvMjAxMQkAAAABMFjkyhSUG9cIT3DNRJQb1wgfQ0lRLlhUUkE6S0NPLklRX0VCSVRfSU5ULkZZMjAxMgEAAACzXQ0AAgAAAAgwLjI4NDgyNwEIAAAABQAAAAExAQAAAAoxNjYxOTcyODk1AwAAAAI1MAIAAAAENDE4OQQAAAABMAcAAAAIOC83LzIwMTkIAAAACjEyLzMxLzIwMTIJAAAAATCOI2EPlBvXCOfgKkWUG9cILkNJUS5UU0U6MzAzNi5JUV9UT1RBTF9MSUFCX1RPVEFMX0FTU0VUUy5GWTIwMTYBAAAATZlTAAIAAAAHNzEuODAwMgEIAAAABQAAAAExAQAAAAoxNzk4NTg3MDU4AwAAAAI3OQIAAAAENDE4OAQAAAABMAcAAAAIOC83LzIwMTkIAAAACTMvMzEvMjAxNgkAAAABMHwxJhCUG9cIab2HRJQb1wgqQ0lRLk5TRTo3NDg1LklRX1RFVl9FQklUREEuMjAwMC4yMDE4LzAzLzMxAQAAACN2DQACAAAACDkuOTY2Mzg1AQcAAAAFAAAA</t>
  </si>
  <si>
    <t>ATEBAAAACjE4ODA2MDg1OTEDAAAAATACAAAABjEwMDAzMAQAAAABMAcAAAAJMy8zMC8yMDE4CAAAAAkzLzMwLzIwMTh6AtdIlBvXCKIDVxRFHNcIKUNJUS5TSFNFOjYwMDE1My5JUV9DQVNIX0FDUVVJUkVfQ0YuRlkyMDE1AQAAABcUVAACAAAACi0yNC45NDg0MzEBCAAAAAUAAAABMQEAAAAKMTgzNjg3MzA3NQMAAAACMzICAAAABDIwNTcEAAAAATAHAAAACDgvNy8yMDE5CAAAAAoxMi8zMS8yMDE1CQAAAAEweHXUE5Qb1wgygdxElBvXCCRDSVEuTllTRTpSUy5JUV9TVF9ERUJUX1JFUEFJRC5GWTIwMTIBAAAAxQ0FAAIAAAAFLTYzLjIBCAAAAAUAAAABMQEAAAAKMTcyMTE2OTk1NAMAAAADMTYwAgAAAAQyMDQ0BAAAAAEwBwAAAAg4LzcvMjAxOQgAAAAKMTIvMzEvMjAxMgkAAAABMKwdVBWUG9cIyxanRJQb1wgrQ0lRLlNIU0U6NjAwMTUzLklRX0VBUk5JTkdfQ09fTUFSR0lOLkZZMjAxNwEAAAAXFFQAAgAAAAYyLjIwNzQBCAAAAAUAAAABMQEAAAAKMTk1NjMyODQ2NgMAAAACMzICAAAABDQxODEEAAAAATAHAAAACDgvNy8yMDE5CAAAAAoxMi8zMS8yMDE3CQAAAAEw0odgD5Qb1wgURORElBvXCCdDSVEuVFNFOjgwNTguSVFfQ0hBTkdFX0lOVkVOVE9SWS5GWTIwMDMBAAAAgf8HAAIAAAAEMzA5NwEIAAAABQAAAAExAQAAAAkxNzA2MDIxMTQDAAAAAjc5AgAAAAQyMDk5BAAAAAEwBwAAAAg4LzcvMjAxOQgA</t>
  </si>
  <si>
    <t>AAAJMy8zMS8yMDAzCQAAAAEwqZI6DpQb1wg7dVNPlBvXCBlDSVEuVFNFOjMwMzYuSVFfR1AuRlkyMDE0AQAAAE2ZUwACAAAABTEwOTk1AQgAAAAFAAAAATEBAAAACjE2ODYwODg1MjcDAAAAAjc5AgAAAAIxMAQAAAABMAcAAAAIOC83LzIwMTkIAAAACTMvMzEvMjAxNAkAAAABMLhRVBaUG9cIbGN9RJQb1wgqQ0lRLlNIU0U6NjAwMDU4LklRX05FVF9JTlRFUkVTVF9FWFAuRlkyMDEzAQAAAPBuUwACAAAACi01MjkuOTM3OTMBCAAAAAUAAAABMQEAAAAKMTcyNTI1NjkzNgMAAAACMzICAAAAAzM2OAQAAAABMAcAAAAIOC83LzIwMTkIAAAACjEyLzMxLzIwMTMJAAAAATCShR0UlBvXCPki/kSUG9cIK0NJUS5TWlNFOjAwMDkwNi5JUV9UT1RBTF9ERUJUX1JFUEFJRC5GWTIwMTQBAAAA+7xWAAIAAAALLTY1NC4zNDMyMjQBCAAAAAUAAAABMQEAAAAKMTc4NTY5MzU5NQMAAAACMzICAAAABDIxNjYEAAAAATAHAAAACDgvNy8yMDE5CAAAAAoxMi8zMS8yMDE0CQAAAAEwvE94EZQb1whl8lxFlBvXCChDSVEuVFNFOjgwNTguSVFfREVGX1RBWF9BU1NFVFNfTFQuRlkyMDE3AQAAAIH/BwACAAAABTM3ODgzAQgAAAAFAAAAATEBAAAACjE4OTM5OTc5NTQDAAAAAjc5AgAAAAQxMDI2BAAAAAEwBwAAAAg4LzcvMjAxOQgAAAAJMy8zMS8yMDE3CQAAAAEw/eqwGpQb1whIaV5PlBvXCBZDSVEuMC5JUV9PVEhFUl9PUEVSLkZZ</t>
  </si>
  <si>
    <t>BQAAAAAAAAAIAAAAFShJbnZhbGlkIFRpbWUgUGVyaW9kKc0BeBGUG9cIGlk8RpQb1wgeQ0lRLlhUUkE6S0NPLklRX1BFTlNJT04uRlkyMDA5AQAAALNdDQACAAAABzE3OS4xMzYBCAAAAAUAAAABMQEAAAAKMTQzNTQwMjk5OAMAAAACNTACAAAABDEyMTMEAAAAATAHAAAACDgvNy8yMDE5CAAAAAoxMi8zMS8yMDA5CQAAAAEwyEmXEpQb1wiRox1FlBvXCCRDSVEuWFRSQTpLQ08uSVFfTUFSS0VUQ0FQLjIwMTEvMTIvMzEBAAAAs10NAAIAAAAGOTg5LjUyAQYAAAAFAAAAATEBAAAACjE0ODEyMTI4ODEDAAAAAjUwAgAAAAYxMDAwNTQEAAAAATAHAAAACjEyLzMxLzIwMTGz7pAykRvXCCN3JkWUG9cIJUNJUS5YVFJBOktDTy5JUV9DQVBJVEFMX0xFQVNFUy5GWTIwMTABAAAAs10NAAIAAAAFNC43NDIBCAAAAAUAAAABMQEAAAAKMTUzOTYwNDQzMwMAAAACNTACAAAABDExODMEAAAAATAHAAAACDgvNy8yMDE5CAAAAAoxMi8zMS8yMDEwCQAAAAEwqZeXEpQb1whocCFFlBvXCCVDSVEuWFRSQTpLQ08uSVFfT1RIRVJfT1BFUl9BQ1QuRlkyMDE3AQAAALNdDQACAAAABi0xLjc0OAEIAAAABQAAAAExAQAAAAoxOTQ5MTU0ODY2AwAAAAI1MAIAAAAEMjA0NwQAAAABMAcAAAAIOC83LzIwMTkIAAAACjEyLzMxLzIwMTcJAAAAATCTWooSlBvXCNuuPEWUG9cIJkNJUS5TSFNFOjYwMDE1My5JUV9JTlRFUkVTVF9FWFAuRlky</t>
  </si>
  <si>
    <t>MDA3AQAAABcUVAACAAAACy0xODYuNjQzNzU1AQgAAAAFAAAAATEBAAAACTk2NjIzMzY4MwMAAAACMzICAAAAAjgyBAAAAAEwBwAAAAg4LzcvMjAxOQgAAAAKMTIvMzEvMjAwNwkAAAABMNMcQBWUG9cIuE69RJQb1wgrQ0lRLlNIU0U6NjAwMTUzLklRX1RPVEFMX0RFQlRfSVNTVUVELkZZMjAwOQEAAAAXFFQAAgAAAAs4NzAyLjM1MDc5OQEIAAAABQAAAAExAQAAAAoxNDU0MDcwNDQwAwAAAAIzMgIAAAAEMjE2MQQAAAABMAcAAAAIOC83LzIwMTkIAAAACjEyLzMxLzIwMDkJAAAAATB4b8oUlBvXCCyXxkSUG9cIJ0NJUS5UU0U6MzAzNi5JUV9EQVlTX1BBWUFCTEVfT1VULkZZMjAxNgEAAABNmVMAAgAAAAk1Ny44NTEwNTgBCAAAAAUAAAABMQEAAAAKMTc5ODU4NzA1OAMAAAACNzkCAAAABDQxODMEAAAAATAHAAAACDgvNy8yMDE5CAAAAAkzLzMxLzIwMTYJAAAAATB8MSYQlBvXCGyWh0SUG9cIK0NJUS5TWlNFOjAwMDkwNi5JUV9FQVJOSU5HX0NPX01BUkdJTi5GWTIwMTABAAAA+7xWAAIAAAAGMC41ODIyAQgAAAAFAAAAATEBAAAACjE1NDk0NzA2NzMDAAAAAjMyAgAAAAQ0MTgxBAAAAAEwBwAAAAg4LzcvMjAxOQgAAAAKMTIvMzEvMjAxMAkAAAABMAHxCg+UG9cIsI1PRZQb1wgmQ0lRLlRTRTozMDM2LklRX09USEVSX0xUX0FTU0VUUy5GWTIwMTgBAAAATZlTAAIAAAABMgEIAAAABQAAAAExAQAAAAoxODk0</t>
  </si>
  <si>
    <t>MDg0Nzg5AwAAAAI3OQIAAAAEMTA2MAQAAAABMAcAAAAIOC83LzIwMTkIAAAACTMvMzEvMjAxOAkAAAABMJkNHxaUG9cI8hCNRJQb1wgtQ0lRLlNIU0U6NjAwMTUzLklRX0lOQ19UQVhfUEFZX0NVUlJFTlQuRlkyMDEwAQAAABcUVAACAAAACjQ3Ny44NTQwOTcBCAAAAAUAAAABMQEAAAAKMTU0OTY0OTY4MgMAAAACMzICAAAABDEwOTQEAAAAATAHAAAACDgvNy8yMDE5CAAAAAoxMi8zMS8yMDEwCQAAAAEwapbKFJQb1wiDBslElBvXCDBDSVEuU0hTRTo2MDAxNTMuSVFfREVGX1RBWF9BU1NFVFNfQ1VSUkVOVC5GWTIwMDcBAAAAFxRUAAMAAAAAANMcQBWUG9cIgBG+RJQb1wgoQ0lRLlNIU0U6NjAwMDU4LklRX0RBWVNfU0FMRVNfT1VULkZZMjAxMgEAAADwblMAAgAAAAkxNC44MzQzNDYBCAAAAAUAAAABMQEAAAAKMTY2ODAzMjMzOQMAAAACMzICAAAABDQwNDIEAAAAATAHAAAACDgvNy8yMDE5CAAAAAoxMi8zMS8yMDEyCQAAAAEwsa5gD5Qb1wgcrv1ElBvXCC5DSVEuWFRSQTpLQ08uSVFfVE9UQUxfREVCVF9FQklUREFfQ0FQRVguRlkyMDE1AQAAALNdDQADAAAAAk5NAQgAAAAFAAAAATEBAAAACjE4Mjk5MDUzNDQDAAAAAjUwAgAAAAUyMzMxMwQAAAABMAcAAAAIOC83LzIwMTkIAAAACjEyLzMxLzIwMTUJAAAAATCOI2EPlBvXCHENN0WUG9cIOUNJUS5UU0U6ODA1OC5JUV9DVVNUT01fQkVUQS4tMTA0Vy4y</t>
  </si>
  <si>
    <t>MDEwLzAzLzMxLi5eTjIyNS5KUFkuSAEAAACB/wcAAgAAABAxLjIxNTk0MTM4MjM2NTkyAFGe10iUG9cIkaZkT5Qb1wgoQ0lRLlNIU0U6NjAwMDU4LklRX0dBSU5fSU5WRVNUX0NGLkZZMjAwOQEAAADwblMAAgAAAAstNTY4LjE1OTcxMwEIAAAABQAAAAExAQAAAAoxNDQwMDcxOTI3AwAAAAIzMgIAAAAEMjA5MAQAAAABMAcAAAAIOC83LzIwMTkIAAAACjEyLzMxLzIwMDkJAAAAATC0mxwUlBvXCHDO8USUG9cII0NJUS5UU0U6MzAzNi5JUV9GSU5JU0hFRF9JTlYuRlkyMDE3AQAAAE2ZUwACAAAABTE3MDc1AQgAAAAFAAAAATEBAAAACjE4NDgxNzE1NTcDAAAAAjc5AgAAAAQzMDc1BAAAAAEwBwAAAAg4LzcvMjAxOQgAAAAJMy8zMS8yMDE3CQAAAAEwpuYeFpQb1wjZt4lElBvXCChDSVEuU1pTRTowMDA5MDYuSVFfR0FJTl9BU1NFVFNfQ0YuRlkyMDE4AQAAAPu8VgACAAAACDAuMzk0Nzc3AQgAAAAFAAAAATEBAAAACjE5NTEyNzYwMTYDAAAAAjMyAgAAAAQyMDI2BAAAAAEwBwAAAAg4LzcvMjAxOQgAAAAKMTIvMzEvMjAxOAkAAAABMGKHeRGUG9cIVMtqRZQb1wgcQ0lRLlhUUkE6S0NPLklRX0VCSVRBLkZZMjAxNwEAAACzXQ0AAgAAAAcxMzEuNTk2AQgAAAAFAAAAATEBAAAACjE5NDkxNTQ4NjYDAAAAAjUwAgAAAAYxMDA2ODkEAAAAATAHAAAACDgvNy8yMDE5CAAAAAoxMi8zMS8yMDE3CQAAAAEwwjOKEpQb</t>
  </si>
  <si>
    <t>1whEdztFlBvXCCBDSVEuU0hTRTo2MDAwNTguSVFfQ09NTU9OLkZZMjAxMgEAAADwblMAAgAAAAsxMDcxLjkxMDcxMQEIAAAABQAAAAExAQAAAAoxNjY4MDMyMzM5AwAAAAIzMgIAAAAEMTEwMwQAAAABMAcAAAAIOC83LzIwMTkIAAAACjEyLzMxLzIwMTIJAAAAATCShR0UlBvXCLKz+0SUG9cIHUNJUS5OWVNFOlJTLklRX1BFTlNJT04uRlkyMDA5AQAAAMUNBQACAAAABjY5LjI3NwEIAAAABQAAAAExAQAAAAoxNTIzNzk2NTMwAwAAAAMxNjACAAAABDEyMTMEAAAAATAHAAAACDgvNy8yMDE5CAAAAAoxMi8zMS8yMDA5CQAAAAEw14FTFZQb1wgRX5tElBvXCDNDSVEuWFRSQTpLQ08uSVFfQ0hBTkdFX09USEVSX05FVF9PUEVSX0FTU0VUUy5GWTIwMTMBAAAAs10NAAIAAAAHLTU0LjU0OQEIAAAABQAAAAExAQAAAAoxNzIyMDk0NTkwAwAAAAI1MAIAAAAEMjA0NQQAAAABMAcAAAAIOC83LzIwMTkIAAAACjEyLzMxLzIwMTMJAAAAATC6WZgSlBvXCDMoLUWUG9cIJUNJUS5YVFJBOktDTy5JUV9PVEhFUl9DQV9TVVBQTC5GWTIwMTIBAAAAs10NAAIAAAAGMjUuMjM0AQgAAAAFAAAAATEBAAAACjE2NjE5NzI4OTUDAAAAAjUwAgAAAAQxMDU1BAAAAAEwBwAAAAg4LzcvMjAxOQgAAAAKMTIvMzEvMjAxMgkAAAABMIcMmBKUG9cIkpgoRZQb1wglQ0lRLlNaU0U6MDAwOTA2LklRX0NBU0hfSU5WRVNULkZZMjAxOAEAAAD7</t>
  </si>
  <si>
    <t>vFYAAgAAAAstMTA0Ljg3MzMzOQEIAAAABQAAAAExAQAAAAoxOTUxMjc2MDE2AwAAAAIzMgIAAAAEMjAwNQQAAAABMAcAAAAIOC83LzIwMTkIAAAACjEyLzMxLzIwMTgJAAAAATBih3kRlBvXCDUZa0WUG9cIHkNJUS4uSVFfQ0FTSF9DT05WRVJTSU9OLkZZMjAxMQUAAAABAAAACAAAABQoSW52YWxpZCBJZGVudGlmaWVyKYi01kiUG9cIiLTWSJQb1wgiQ0lRLk5ZU0U6UlMuSVFfQkVUQV8xWVIuMjAwOC8xMi8zMQEAAADFDQUAAgAAABAyLjAyOTg0NTg4MjMyMDMzAOkVkTKRG9cIoT2ZRJQb1wgfQ0lRLlRTRTozMDM2LklRX1RPVEFMX0NMLkZZMjAxNwEAAABNmVMAAgAAAAU2MzAyMAEIAAAABQAAAAExAQAAAAoxODQ4MTcxNTU3AwAAAAI3OQIAAAAEMTAwOQQAAAABMAcAAAAIOC83LzIwMTkIAAAACTMvMzEvMjAxNwkAAAABMKbmHhaUG9cI9UKJRJQb1wgnQ0lRLlNIU0U6NjAwMDU4LklRX1NBTEVfSU5UQU5fQ0YuRlkyMDEwAQAAAPBuUwADAAAAAACVEB0UlBvXCEmd9USUG9cIJUNJUS5TSFNFOjYwMDA1OC5JUV9PVEhFUl9JTlRBTi5GWTIwMDgBAAAA8G5TAAIAAAAKODk1LjYwNjY5NgEIAAAABQAAAAExAQAAAAoxMzY3NDQwNTA1AwAAAAIzMgIAAAAEMTA0MAQAAAABMAcAAAAIOC83LzIwMTkIAAAACjEyLzMxLzIwMDgJAAAAATDRJhwUlBvXCJ0+7USUG9cIIUNJUS5TWlNFOjAwMDkwNi5JUV9SQVdfSU5W</t>
  </si>
  <si>
    <t>LkZZMjAxMAEAAAD7vFYAAgAAAAkyOC42ODUxNDgBCAAAAAUAAAABMQEAAAAKMTU0OTQ3MDY3MwMAAAACMzICAAAABDMxNzEEAAAAATAHAAAACDgvNy8yMDE5CAAAAAoxMi8zMS8yMDEwCQAAAAEwkmdfEpQb1wgHVk5FlBvXCChDSVEuU0hTRTo2MDAxNTMuSVFfTFRfREVCVF9JU1NVRUQuRlkyMDE2AQAAABcUVAACAAAADDQ5NTM3LjUwMDg5MQEIAAAABQAAAAExAQAAAAoxODgyOTUwNjAzAwAAAAIzMgIAAAAEMjAzNAQAAAABMAcAAAAIOC83LzIwMTkIAAAACjEyLzMxLzIwMTYJAAAAATBonNQTlBvXCC0o4ESUG9cIIUNJUS5UU0U6MzAzNi5JUV9FQklUREFfSU5ULkZZMjAxOQEAAABNmVMAAgAAAAkxMy43OTg4MTYBCAAAAAUAAAABMQEAAAAKMTk2OTQ0NzM3NwMAAAACNzkCAAAABDQxOTAEAAAAATAHAAAACDgvNy8yMDE5CAAAAAkzLzMxLzIwMTkJAAAAATBgWCYQlBvXCMKykkSUG9cIHkNJUS5OWVNFOlJTLklRX0FSX1RVUk5TLkZZMjAxMAEAAADFDQUAAgAAAAkxMC4yNTc0NTEBCAAAAAUAAAABMQEAAAAKMTU4OTYzNTk0MAMAAAADMTYwAgAAAAQ0MDAxBAAAAAEwBwAAAAg4LzcvMjAxOQgAAAAKMTIvMzEvMjAxMAkAAAABMFB/JhCUG9cIrGSgRJQb1wgoQ0lRLlRTRTozMDM2LklRX1RPVEFMX0RFQlRfRVFVSVRZLkZZMjAxNAEAAABNmVMAAgAAAAgxNDAuMDA0NgEIAAAABQAAAAExAQAAAAoxNjg2MDg4</t>
  </si>
  <si>
    <t>NTI3AwAAAAI3OQIAAAAENDAzNAQAAAABMAcAAAAIOC83LzIwMTkIAAAACTMvMzEvMjAxNAkAAAABMH0KJhCUG9cIWZaARJQb1wgmQ0lRLlNaU0U6MDAwOTA2LklRX1RPVEFMX0VRVUlUWS5GWTIwMTgBAAAA+7xWAAIAAAALMjkzOS42NDc1NTEBCAAAAAUAAAABMQEAAAAKMTk1MTI3NjAxNgMAAAACMzICAAAABDEyNzUEAAAAATAHAAAACDgvNy8yMDE5CAAAAAoxMi8zMS8yMDE4CQAAAAEwbWB5EZQb1whdVmpFlBvXCCZDSVEuU0hTRTo2MDAxNTMuSVFfVE9UQUxfQVNTRVRTLkZZMjAwNwEAAAAXFFQAAgAAAAwxNTMzMC44Mjk4NTQBCAAAAAUAAAABMQEAAAAJOTY2MjMzNjgzAwAAAAIzMgIAAAAEMTAwNwQAAAABMAcAAAAIOC83LzIwMTkIAAAACjEyLzMxLzIwMDcJAAAAATDTHEAVlBvXCHY4vkSUG9cIIkNJUS5YVFJBOktDTy5JUV9PVEhFUl9JTlRBTi5GWTIwMTcBAAAAs10NAAIAAAAHMTMzLjg5NgEIAAAABQAAAAExAQAAAAoxOTQ5MTU0ODY2AwAAAAI1MAIAAAAEMTA0MAQAAAABMAcAAAAIOC83LzIwMTkIAAAACjEyLzMxLzIwMTcJAAAAATDCM4oSlBvXCB7FO0WUG9cILkNJUS5TSFNFOjYwMDE1My5JUV9NSU5PUklUWV9JTlRFUkVTVF9DRi5GWTIwMTYBAAAAFxRUAAMAAAAAAGic1BOUG9cIRNrfRJQb1wgkQ0lRLlNaU0U6MDAwOTA2LklRX0VCSVREQV9JTlQuRlkyMDE2AQAAAPu8VgACAAAACDIuMzk4</t>
  </si>
  <si>
    <t>NTg3AQgAAAAFAAAAATEBAAAACjE4ODM2NDEwMzkDAAAAAjMyAgAAAAQ0MTkwBAAAAAEwBwAAAAg4LzcvMjAxOQgAAAAKMTIvMzEvMjAxNgkAAAABMAMYCw+UG9cI0QJlRZQb1wgsQ0lRLk5ZU0U6UlMuSVFfREVGX1RBWF9BU1NFVFNfQ1VSUkVOVC5GWTIwMTcBAAAAxQ0FAAMAAAAAAOrOPxWUG9cIixC3RJQb1wgmQ0lRLlhUUkE6S0NPLklRX05FVF9ERUJUX0lTU1VFRC5GWTIwMTEBAAAAs10NAAIAAAAFOTUuMTkBCAAAAAUAAAABMQEAAAAKMTU5MTU5NDAzNgMAAAACNTACAAAABDIwMDMEAAAAATAHAAAACDgvNy8yMDE5CAAAAAoxMi8zMS8yMDExCQAAAAEwluWXEpQb1wgjdyZFlBvXCC1DSVEuWFRSQTpLQ08uSVFfREVGX1RBWF9BU1NFVFNfQ1VSUkVOVC5GWTIwMTQBAAAAs10NAAMAAAAAAMVviRKUG9cIWVswRZQb1wgiQ0lRLlRTRTozMDM2LklRX09USEVSX0lOVEFOLkZZMjAxOAEAAABNmVMAAgAAAAQ0MjMyAQgAAAAFAAAAATEBAAAACjE4OTQwODQ3ODkDAAAAAjc5AgAAAAQxMDQwBAAAAAEwBwAAAAg4LzcvMjAxOQgAAAAJMy8zMS8yMDE4CQAAAAEwmQ0fFpQb1wj36YxElBvXCCNDSVEuU0hTRTo2MDAwNTguSVFfUEFSVF9USU1FLkZZMjAwOAEAAADwblMAAwAAAAAAw00cFJQb1whmAe5ElBvXCCNDSVEuU0hTRTo2MDAwNTguSVFfRElWX1NIQVJFLkZZMjAxNgEAAADwblMAAwAAAAAACnmpE5Qb1wjQ</t>
  </si>
  <si>
    <t>swlFlBvXCCdDSVEuU0hTRTo2MDAxNTMuSVFfVU5MRVZFUkVEX0ZDRi5GWTIwMTABAAAAFxRUAAIAAAAMLTU1NjIuODQyODQ3AQgAAAAFAAAAATEBAAAACjE1NDk2NDk2ODIDAAAAAjMyAgAAAAQ0NDIzBAAAAAEwBwAAAAg4LzcvMjAxOQgAAAAKMTIvMzEvMjAxMAkAAAABMGO9yhSUG9cII2XKRJQb1wgnQ0lRLlNIU0U6NjAwMDU4LklRX09USEVSX0xJQUJfTFQuRlkyMDA4AQAAAPBuUwACAAAACTM2LjQyMzIxOQEIAAAABQAAAAExAQAAAAoxMzY3NDQwNTA1AwAAAAIzMgIAAAAEMTA2MgQAAAABMAcAAAAIOC83LzIwMTkIAAAACjEyLzMxLzIwMDgJAAAAATDDTRwUlBvXCIWM7USUG9cIJENJUS5OWVNFOlJTLklRX0xUX0RFQlRfRVFVSVRZLkZZMjAxMgEAAADFDQUAAgAAAAczMS41MDE5AQgAAAAFAAAAATEBAAAACjE3MjExNjk5NTQDAAAAAzE2MAIAAAAENDA4NQQAAAABMAcAAAAIOC83LzIwMTkIAAAACjEyLzMxLzIwMTIJAAAAATBGpiYQlBvXCJ/Zp0SUG9cIJUNJUS5TWlNFOjAwMDkwNi5JUV9MRVZFUkVEX0ZDRi5GWTIwMTIBAAAA+7xWAAIAAAAJOTIuMzA3Mzg1AQgAAAAFAAAAATEBAAAACjE2NzUwMTU2NTYDAAAAAjMyAgAAAAQ0NDIyBAAAAAEwBwAAAAg4LzcvMjAxOQgAAAAKMTIvMzEvMjAxMgkAAAABMEndXxKUG9cI3z9WRZQb1wgxQ0lRLlNIU0U6NjAwMDU4LklRX1RPVEFMX0xJQUJfVE9UQUxf</t>
  </si>
  <si>
    <t>QVNTRVRTLkZZMjAxMgEAAADwblMAAgAAAAc3NS40NzQzAQgAAAAFAAAAATEBAAAACjE2NjgwMzIzMzkDAAAAAjMyAgAAAAQ0MTg4BAAAAAEwBwAAAAg4LzcvMjAxOQgAAAAKMTIvMzEvMjAxMgkAAAABMKvVYA+UG9cIENX9RJQb1wgdQ0lRLlNaU0U6MDAwOTA2LklRX0VCVC5GWTIwMTcBAAAA+7xWAAIAAAAKMjI4LjExMDg1MwEIAAAABQAAAAExAQAAAAoxOTUxMjc2MDEzAwAAAAIzMgIAAAADMTM5BAAAAAEwBwAAAAg4LzcvMjAxOQgAAAAKMTIvMzEvMjAxNwkAAAABMHcSeRGUG9cIrJ5lRZQb1wgjQ0lRLlNIU0U6NjAwMDU4LklRX0JVSUxESU5HUy5GWTIwMTYBAAAA8G5TAAIAAAALMTI1MS40NDc4NzIBCAAAAAUAAAABMQEAAAAKMTg3NDA5NTgyNwMAAAACMzICAAAABDMwMjMEAAAAATAHAAAACDgvNy8yMDE5CAAAAAoxMi8zMS8yMDE2CQAAAAEwDaCpE5Qb1whuEgtFlBvXCCxDSVEuVFNFOjMwMzYuSVFfSU1QVVRfT1BFUl9MRUFTRV9ERVBSLkZZMjAxNQEAAABNmVMAAgAAAAcyNjUuMTAxAQgAAAAFAAAAATEBAAAACjE3NDQ5NDYzNzQDAAAAAjc5AgAAAAUyMTY3MwQAAAABMAcAAAAIOC83LzIwMTkIAAAACTMvMzEvMjAxNQkAAAABMLFxHhaUG9cIA86BRJQb1wgkQ0lRLlNaU0U6MDAwOTA2LklRX0lOQ19FUVVJVFkuRlkyMDE1AQAAAPu8VgADAAAAAACsdngRlBvXCKhQXkWUG9cIHENJUS5YVFJBOktD</t>
  </si>
  <si>
    <t>Ty5JUV9EQV9DRi5GWTIwMTcBAAAAs10NAAIAAAAGNzYuNTQyAQgAAAAFAAAAATEBAAAACjE5NDkxNTQ4NjYDAAAAAjUwAgAAAAQyMTYwBAAAAAEwBwAAAAg4LzcvMjAxOQgAAAAKMTIvMzEvMjAxNwkAAAABMJNaihKUG9cI7Yc8RZQb1wgiQ0lRLlNIU0U6NjAwMTUzLklRX1RPVEFMX0NMLkZZMjAxMgEAAAAXFFQAAgAAAAwzNjk4MS4zMzkyMzUBCAAAAAUAAAABMQEAAAAKMTY3NjIxNjI0MAMAAAACMzICAAAABDEwMDkEAAAAATAHAAAACDgvNy8yMDE5CAAAAAoxMi8zMS8yMDEyCQAAAAEwTAvLFJQb1wirLdBElBvXCCNDSVEuU1pTRTowMDA5MDYuSVFfSU5WRU5UT1JZLkZZMjAxMQEAAAD7vFYAAgAAAAsxMTU3LjkwOTM1NAEIAAAABQAAAAExAQAAAAoxNjIwMzQ1NDA0AwAAAAIzMgIAAAAEMTA0MwQAAAABMAcAAAAIOC83LzIwMTkIAAAACjEyLzMxLzIwMTEJAAAAATCSjl8SlBvXCEwTUUWUG9cIIkNJUS5TWlNFOjAwMDkwNi5JUV9ORVRfREVCVC5GWTIwMTYBAAAA+7xWAAIAAAAKLTE5NC4wOTg5NQEIAAAABQAAAAExAQAAAAoxODgzNjQxMDM5AwAAAAIzMgIAAAAENDM2NAQAAAABMAcAAAAIOC83LzIwMTkIAAAACjEyLzMxLzIwMTYJAAAAATCH63gRlBvXCKRWY0WUG9cII0NJUS5UU0U6ODA1OC5JUV9UT1RBTF9BU1NFVFMuRlkyMDA5AQAAAIH/BwACAAAACDEwOTE4MDAzAQgAAAAFAAAAATEBAAAACjE0</t>
  </si>
  <si>
    <t>NjQ5NDYxOTMDAAAAAjc5AgAAAAQxMDA3BAAAAAEwBwAAAAg4LzcvMjAxOQgAAAAJMy8zMS8yMDA5CQAAAAEwIqVeG5Qb1whR6WFPlBvXCB5DSVEuU0hTRTo2MDAxNTMuSVFfQ09HUy5GWTIwMTgBAAAAFxRUAAIAAAANMjU4Mjg2LjY0OTI3MgEIAAAABQAAAAExAQAAAAoxOTU2MzI4NDY3AwAAAAIzMgIAAAACMzQEAAAAATAHAAAACDgvNy8yMDE5CAAAAAoxMi8zMS8yMDE4CQAAAAEwXsPUE5Qb1wjo3+RElBvXCCtDSVEuU1pTRTowMDA5MDYuSVFfTUlOT1JJVFlfSU5URVJFU1QuRlkyMDE0AQAAAPu8VgACAAAACjM0MS4yOTE2MDgBCAAAAAUAAAABMQEAAAAKMTc4NTY5MzU5NQMAAAACMzICAAAABDEwNTIEAAAAATAHAAAACDgvNy8yMDE5CAAAAAoxMi8zMS8yMDE0CQAAAAEwvE94EZQb1wioCFxFlBvXCChDSVEuU0hTRTo2MDAxNTMuSVFfU1RfREVCVF9SRVBBSUQuRlkyMDEwAQAAABcUVAADAAAAAABqlsoUlBvXCFkXykSUG9cIGkNJUS5YVFJBOktDTy5JUV9FQlQuRlkyMDA5AQAAALNdDQACAAAACC0yMzkuODMyAQgAAAAFAAAAATEBAAAACjE0MzU0MDI5OTgDAAAAAjUwAgAAAAMxMzkEAAAAATAHAAAACDgvNy8yMDE5CAAAAAoxMi8zMS8yMDA5CQAAAAEw0SKXEpQb1wjQkhxFlBvXCCZDSVEuU0hTRTo2MDAwNTguSVFfRElMVVRfV0VJR0hULkZZMjAwOAEAAADwblMAAgAAAAsxMDUzLjc3NDM4MgDRJhwU</t>
  </si>
  <si>
    <t>lBvXCLjJ7ESUG9cII0NJUS5OWVNFOlJTLklRX0NPTU1PTl9ESVZfQ0YuRlkyMDA4AQAAAMUNBQACAAAABy0yOS4yMjkBCAAAAAUAAAABMQEAAAAKMTQzMzUzMjI4NAMAAAADMTYwAgAAAAQyMDc0BAAAAAEwBwAAAAg4LzcvMjAxOQgAAAAKMTIvMzEvMjAwOAkAAAABMPBaUxWUG9cIo++YRJQb1wgoQ0lRLlhUUkE6S0NPLklRX1BST1ZfQkFEX0RFQlRTX0NGLkZZMjAxNgEAAACzXQ0AAwAAAAAAyQyKEpQb1wjVLjlFlBvXCB1DSVEuU0hTRTo2MDAxNTMuSVFfRUJULkZZMjAwOAEAAAAXFFQAAgAAAAsxNzYxLjE2MzU4NgEIAAAABQAAAAExAQAAAAoxMzUzOTAxMDI2AwAAAAIzMgIAAAADMTM5BAAAAAEwBwAAAAg4LzcvMjAxOQgAAAAKMTIvMzEvMjAwOAkAAAABMIn7yRSUG9cIuvXARJQb1wglQ0lRLlhUUkE6S0NPLklRX09USEVSX0NMX1NVUFBMLkZZMjAwNwEAAACzXQ0AAgAAAAcxNTYuMDEzAQgAAAAFAAAAATEBAAAACTgxNTk2OTk0NQMAAAACNTACAAAABDEwNTcEAAAAATAHAAAACDgvNy8yMDE5CAAAAAoxMi8zMS8yMDA3CQAAAAEwxzuqE5Qb1whaVRZFlBvXCBtDSVEuMC5JUV9BU1NFVF9XUklURURPV04uRlkFAAAAAAAAAAgAAAAVKEludmFsaWQgVGltZSBQZXJpb2QpzQF4EZQb1wjJpjxGlBvXCCZDSVEuVFNFOjgwNTguSVFfREVGX1RBWF9MSUFCX0xULkZZMjAwMgEAAACB/wcAAgAAAAUzMzczNQEI</t>
  </si>
  <si>
    <t>AAAABQAAAAExAQAAAAkxNjU3NjYyNDcDAAAAAjc5AgAAAAQxMDI3BAAAAAEwBwAAAAg4LzcvMjAxOQgAAAAJMy8zMS8yMDAyCQAAAAEwLvT5DpQb1wgPw1NPlBvXCB5DSVEuU0hTRTo2MDAxNTMuSVFfRUJJVC5GWTIwMDcBAAAAFxRUAAIAAAAJNjYzLjgwMTUzAQgAAAAFAAAAATEBAAAACTk2NjIzMzY4MwMAAAACMzICAAAAAzQwMAQAAAABMAcAAAAIOC83LzIwMTkIAAAACjEyLzMxLzIwMDcJAAAAATDTHEAVlBvXCKPqvUSUG9cIH0NJUS5YVFJBOktDTy5JUV9FQlRfRVhDTC5GWTIwMTUBAAAAs10NAAIAAAAHLTcxLjcwOQEIAAAABQAAAAExAQAAAAoxODI5OTA1MzQ0AwAAAAI1MAIAAAABNAQAAAABMAcAAAAIOC83LzIwMTkIAAAACjEyLzMxLzIwMTUJAAAAATDCl4kSlBvXCG3aM0WUG9cIKUNJUS5TSFNFOjYwMDE1My5JUV9BU1NFVF9XUklURURPV04uRlkyMDA4AQAAABcUVAADAAAAAACJ+8kUlBvXCLr1wESUG9cIGkNJUS5OWVNFOlJTLklRX0xBTkQuRlkyMDE1AQAAAMUNBQACAAAABTE5Ni4yAQgAAAAFAAAAATEBAAAACjE4NzcyOTY3NDIDAAAAAzE2MAIAAAAEMzA5OAQAAAABMAcAAAAIOC83LzIwMTkIAAAACjEyLzMxLzIwMTUJAAAAATD7gD8VlBvXCCjUsESUG9cILkNJUS5YVFJBOktDTy5JUV9UT1RBTF9MSUFCX1RPVEFMX0FTU0VUUy5GWTIwMDgBAAAAs10NAAIAAAAGNjQuOTM0AQgAAAAFAAAA</t>
  </si>
  <si>
    <t>ATEBAAAACjEzNDkyODY5MzUDAAAAAjUwAgAAAAQ0MTg4BAAAAAEwBwAAAAg4LzcvMjAxOQgAAAAKMTIvMzEvMjAwOAkAAAABMJf8YA+UG9cI5PUbRZQb1wgnQ0lRLlNaU0U6MDAwOTA2LklRX0lOQ19FUVVJVFlfQ0YuRlkyMDExAQAAAPu8VgADAAAAAABrtl8SlBvXCAIkUkWUG9cIJkNJUS5YVFJBOktDTy5JUV9PVEhFUl9MVF9BU1NFVFMuRlkyMDE3AQAAALNdDQACAAAABjUzLjM4NgEIAAAABQAAAAExAQAAAAoxOTQ5MTU0ODY2AwAAAAI1MAIAAAAEMTA2MAQAAAABMAcAAAAIOC83LzIwMTkIAAAACjEyLzMxLzIwMTcJAAAAATDCM4oSlBvXCBrsO0WUG9cIJUNJUS5OWVNFOlJTLklRX0NBU0hfQUNRVUlSRV9DRi5GWTIwMTUBAAAAxQ0FAAIAAAAELTAuNAEIAAAABQAAAAExAQAAAAoxODc3Mjk2NzQyAwAAAAMxNjACAAAABDIwNTcEAAAAATAHAAAACDgvNy8yMDE5CAAAAAoxMi8zMS8yMDE1CQAAAAEw+4A/FZQb1wgCSbFElBvXCCpDSVEuU0hTRTo2MDAwNTguSVFfQ0hBTkdFX0lOVkVOVE9SWS5GWTIwMTcBAAAA8G5TAAIAAAAKMTk2LjAwNzMzNQEIAAAABQAAAAExAQAAAAoxOTUyOTg5NzAwAwAAAAIzMgIAAAAEMjA5OQQAAAABMAcAAAAIOC83LzIwMTkIAAAACjEyLzMxLzIwMTcJAAAAATDj7akTlBvXCBPxD0WUG9cIJkNJUS5YVFJBOktDTy5JUV9JTlZFU1RfTE9BTlNfQ0YuRlkyMDA4AQAAALNdDQAD</t>
  </si>
  <si>
    <t>AAAAAADRIpcSlBvXCDTlGkWUG9cIKUNJUS5TSFNFOjYwMDE1My5JUV9DQVNIX0NPTlZFUlNJT04uRlkyMDA3AQAAABcUVAACAAAACTMwLjk1MDkwNQEIAAAABQAAAAExAQAAAAk5NjYyMzM2ODMDAAAAAjMyAgAAAAQ0MTg0BAAAAAEwBwAAAAg4LzcvMjAxOQgAAAAKMTIvMzEvMjAwNwkAAAABMEbzJhCUG9cIFjPARJQb1wgkQ0lRLk5ZU0U6UlMuSVFfTFRfREVCVF9JU1NVRUQuRlkyMDE3AQAAAMUNBQACAAAAAzg3NQEIAAAABQAAAAExAQAAAAoxOTQ3NjA5OTA5AwAAAAMxNjACAAAABDIwMzQEAAAAATAHAAAACDgvNy8yMDE5CAAAAAoxMi8zMS8yMDE3CQAAAAEw4PU/FZQb1wg3cLhElBvXCCdDSVEuWFRSQTpLQ08uSVFfQ0ZPX0NVUlJFTlRfTElBQi5GWTIwMDcBAAAAs10NAAIAAAAHMC4xMTE5NgEIAAAABQAAAAExAQAAAAk4MTU5Njk5NDUDAAAAAjUwAgAAAAQ0MTg1BAAAAAEwBwAAAAg4LzcvMjAxOQgAAAAKMTIvMzEvMjAwNwkAAAABMJf8YA+UG9cI2igYRZQb1wgxQ0lRLlNIU0U6NjAwMDU4LklRX1RPVEFMX0xJQUJfVE9UQUxfQVNTRVRTLkZZMjAxMAEAAADwblMAAgAAAAc3My40NTgxAQgAAAAFAAAAATEBAAAACjE1MzMyMDI3OTUDAAAAAjMyAgAAAAQ0MTg4BAAAAAEwBwAAAAg4LzcvMjAxOQgAAAAKMTIvMzEvMjAxMAkAAAABMLGuYA+UG9cIEYf2RJQb1wgpQ0lRLk5ZU0U6UlMuSVFfVE9UQUxf</t>
  </si>
  <si>
    <t>Q09NTU9OX0VRVUlUWS5GWTIwMTgBAAAAxQ0FAAIAAAAGNDY3MS42AQgAAAAFAAAAATEBAAAACjE5NDc2MDk5MjkDAAAAAzE2MAIAAAAEMTAwNgQAAAABMAcAAAAIOC83LzIwMTkIAAAACjEyLzMxLzIwMTgJAAAAATDg9T8VlBvXCFsGu0SUG9cIL0NJUS5TSFNFOjYwMDE1My5JUV9JTVBVVF9PUEVSX0xFQVNFX0RFUFIuRlkyMDEzAQAAABcUVAACAAAACDIuMDIxNjE2AQgAAAAFAAAAATEBAAAACjE3Mjk1Njk5MzQDAAAAAjMyAgAAAAUyMTY3MwQAAAABMAcAAAAIOC83LzIwMTkIAAAACjEyLzMxLzIwMTMJAAAAATBDMssUlBvXCLqF00SUG9cII0NJUS5YVFJBOktDTy5JUV9CRVRBXzFZUi4yMDEzLzEyLzMxAQAAALNdDQACAAAAEDEuMDQ0OTQzODQ5NjIzNDIA4jyRMpEb1wj/6i1FlBvXCCdDSVEuTllTRTpSUy5JUV9ERUZfVEFYX0FTU0VUU19MVC5GWTIwMTUBAAAAxQ0FAAMAAAAAAPuAPxWUG9cIVjiwRJQb1wgkQ0lRLlhUUkE6S0NPLklRX09USEVSX0xJQUJfTFQuRlkyMDEwAQAAALNdDQACAAAABjgxLjk5NQEIAAAABQAAAAExAQAAAAoxNTM5NjA0NDMzAwAAAAI1MAIAAAAEMTA2MgQAAAABMAcAAAAIOC83LzIwMTkIAAAACjEyLzMxLzIwMTAJAAAAATCpl5cSlBvXCF6XIUWUG9cIJkNJUS5TWlNFOjAwMDkwNi5JUV9CQVNJQ19XRUlHSFQuRlkyMDE4AQAAAPu8VgACAAAACjc4NC40MDg0NTgAbWB5EZQb</t>
  </si>
  <si>
    <t>1wihbGlFlBvXCCpDSVEuVFNFOjgwNTguSVFfVEVWX0VCSVREQS4yMDAwLjIwMTAvMDMvMzEBAAAAgf8HAAIAAAAJMTcuMzg5MzUyAQcAAAAFAAAAATEBAAAACjEzMjM4MzAyNzMDAAAAATACAAAABjEwMDAzMAQAAAABMAcAAAAJMy8zMS8yMDEwCAAAAAkzLzMxLzIwMTB0KddIlBvXCFOUWBRFHNcIIUNJUS5YVFJBOktDTy5JUV9DQVNIX1RBWEVTLkZZMjAxMAEAAACzXQ0AAgAAAAUwLjIwNwEIAAAABQAAAAExAQAAAAoxNTM5NjA0NDMzAwAAAAI1MAIAAAAEMzA1MwQAAAABMAcAAAAIOC83LzIwMTkIAAAACjEyLzMxLzIwMTAJAAAAATCpl5cSlBvXCBaoIkWUG9cIJ0NJUS5TSFNFOjYwMDE1My5JUV9FQklUREFfTUFSR0lOLkZZMjAxNgEAAAAXFFQAAgAAAAUzLjU0MgEIAAAABQAAAAExAQAAAAoxODgyOTUwNjAzAwAAAAIzMgIAAAAENDA0NwQAAAABMAcAAAAIOC83LzIwMTkIAAAACjEyLzMxLzIwMTYJAAAAATDSh2APlBvXCI7D4ESUG9cILENJUS5TSFNFOjYwMDA1OC5JUV9ERUJUX0VRVUlWX05FVF9QQk8uRlkyMDE1AQAAAPBuUwADAAAAAAADUqkTlBvXCNpEB0WUG9cIJ0NJUS5TWlNFOjAwMDkwNi5JUV9QRVJJT0REQVRFX0lTLkZZMjAxNwEAAAD7vFYABQAAAAoyMDE3LzEyLzMxAHcSeRGUG9cIhBNmRZQb1wgnQ0lRLlNaU0U6MDAwOTA2LklRX0NPTU1PTl9ESVZfQ0YuRlkyMDExAQAAAPu8VgACAAAA</t>
  </si>
  <si>
    <t>Cy0xMDguOTAzNTg3AQgAAAAFAAAAATEBAAAACjE2MjAzNDU0MDQDAAAAAjMyAgAAAAQyMDc0BAAAAAEwBwAAAAg4LzcvMjAxOQgAAAAKMTIvMzEvMjAxMQkAAAABMGu2XxKUG9cIAnJSRZQb1wgvQ0lRLlNaU0U6MDAwOTA2LklRX0RFQlRfRVFVSVZfT1BFUl9MRUFTRS5GWTIwMTEBAAAA+7xWAAIAAAAJNzcuMDg1MjU2AQgAAAAFAAAAATEBAAAACjE2MjAzNDU0MDQDAAAAAjMyAgAAAAUyMTY3MQQAAAABMAcAAAAIOC83LzIwMTkIAAAACjEyLzMxLzIwMTEJAAAAATCSjl8SlBvXCB+vUUWUG9cIIUNJUS5YVFJBOktDTy5JUV9JTkNfRVFVSVRZLkZZMjAwOQEAAACzXQ0AAwAAAAAA0SKXEpQb1wjhaxxFlBvXCB5DSVEuU0hTRTo2MDAwNTguSVFfTlBQRS5GWTIwMTUBAAAA8G5TAAIAAAALMTgxMi45MDA5MTQBCAAAAAUAAAABMQEAAAAKMTgzNTE0MjQzNAMAAAACMzICAAAABDEwMDQEAAAAATAHAAAACDgvNy8yMDE5CAAAAAoxMi8zMS8yMDE1CQAAAAEwA1KpE5Qb1wgDqQZFlBvXCCBDSVEuWFRSQTpLQ08uSVFfU0dBX1NVUFBMLkZZMjAxNgEAAACzXQ0AAgAAAAc3MjQuNDgxAQgAAAAFAAAAATEBAAAACjE4Nzc2OTM1OTgDAAAAAjUwAgAAAAMxMDIEAAAAATAHAAAACDgvNy8yMDE5CAAAAAoxMi8zMS8yMDE2CQAAAAEwruWJEpQb1whSWzdFlBvXCCVDSVEuU1pTRTowMDA5MDYuSVFfT1RIRVJfSU5UQU4uRlky</t>
  </si>
  <si>
    <t>MDE4AQAAAPu8VgACAAAACjEyMy4wNzIwNDQBCAAAAAUAAAABMQEAAAAKMTk1MTI3NjAxNgMAAAACMzICAAAABDEwNDAEAAAAATAHAAAACDgvNy8yMDE5CAAAAAoxMi8zMS8yMDE4CQAAAAEwbWB5EZQb1wh+4WlFlBvXCB9DSVEuTllTRTpSUy5JUV9DSEFOR0VfQVIuRlkyMDE2AQAAAMUNBQACAAAABS0zNi40AQgAAAAFAAAAATEBAAAACjE5NDc2MDk5MDIDAAAAAzE2MAIAAAAEMjAxOAQAAAABMAcAAAAIOC83LzIwMTkIAAAACjEyLzMxLzIwMTYJAAAAATD3pz8VlBvXCEWitESUG9cIJUNJUS5OWVNFOlJTLklRX05FVF9ERUJUX0VCSVREQS5GWTIwMDkBAAAAxQ0FAAIAAAAIMi40MTc0MjcBCAAAAAUAAAABMQEAAAAKMTUyMzc5NjUzMAMAAAADMTYwAgAAAAQ0MTkzBAAAAAEwBwAAAAg4LzcvMjAxOQgAAAAKMTIvMzEvMjAwOQkAAAABMFB/JhCUG9cIelmdRJQb1wglQ0lRLlNIU0U6NjAwMDU4LklRX1NBTEVfUFBFX0NGLkZZMjAwOQEAAADwblMAAgAAAAgxLjk2MjY0NwEIAAAABQAAAAExAQAAAAoxNDQwMDcxOTI3AwAAAAIzMgIAAAAEMjA0MgQAAAABMAcAAAAIOC83LzIwMTkIAAAACjEyLzMxLzIwMDkJAAAAATC0mxwUlBvXCFP28USUG9cIK0NJUS5TSFNFOjYwMDE1My5JUV9UT1RBTF9MSUFCX0VRVUlUWS5GWTIwMDcBAAAAFxRUAAIAAAAMMTUzMzAuODI5ODU4AQgAAAAFAAAAATEBAAAACTk2NjIzMzY4</t>
  </si>
  <si>
    <t>MwMAAAACMzICAAAABDEwMTMEAAAAATAHAAAACDgvNy8yMDE5CAAAAAoxMi8zMS8yMDA3CQAAAAEwyENAFZQb1whXrb5ElBvXCBhDSVEuTllTRTpSUy5JUV9BUC5GWTIwMTYBAAAAxQ0FAAIAAAAFMzAyLjIBCAAAAAUAAAABMQEAAAAKMTk0NzYwOTkwMgMAAAADMTYwAgAAAAQxMDE4BAAAAAEwBwAAAAg4LzcvMjAxOQgAAAAKMTIvMzEvMjAxNgkAAAABMPenPxWUG9cIZbizRJQb1wgqQ0lRLlNIU0U6NjAwMDU4LklRX0NGT19DVVJSRU5UX0xJQUIuRlkyMDEyAQAAAPBuUwACAAAACDAuMTI5NDQ1AQgAAAAFAAAAATEBAAAACjE2NjgwMzIzMzkDAAAAAjMyAgAAAAQ0MTg1BAAAAAEwBwAAAAg4LzcvMjAxOQgAAAAKMTIvMzEvMjAxMgkAAAABMLGuYA+UG9cIHK79RJQb1wgeQ0lRLlNIU0U6NjAwMDU4LklRX0dQUEUuRlkyMDExAQAAAPBuUwACAAAADDE1MjA4LjU4NDU1NgEIAAAABQAAAAExAQAAAAoxNTk4NzYzMjYwAwAAAAIzMgIAAAAEMTE2OQQAAAABMAcAAAAIOC83LzIwMTkIAAAACjEyLzMxLzIwMTEJAAAAATCkNx0UlBvXCLDl90SUG9cIIENJUS5TSFNFOjYwMDA1OC5JUV9SRF9FWFAuRlkyMDE2AQAAAPBuUwADAAAAAAAKeakTlBvXCPQ+CUWUG9cIH0NJUS5TWlNFOjAwMDkwNi5JUV9EQV9DRi5GWTIwMTcBAAAA+7xWAAIAAAAJMzkuODk1ODAzAQgAAAAFAAAAATEBAAAACjE5NTEyNzYwMTMDAAAAAjMy</t>
  </si>
  <si>
    <t>AgAAAAQyMTYwBAAAAAEwBwAAAAg4LzcvMjAxOQgAAAAKMTIvMzEvMjAxNwkAAAABMIM5eRGUG9cIcCRnRZQb1wggQ0lRLjAuSVFfTklfQVZBSUxfRVhDTF9NQVJHSU4uRlkFAAAAAAAAAAgAAAAVKEludmFsaWQgVGltZSBQZXJpb2QpL6MKD5Qb1wiOhEFGlBvXCDlDSVEuVFNFOjgwNTguSVFfQ1VTVE9NX0JFVEEuLTEwNFcuMjAwNi8wMy8zMS4uXk4yMjUuSlBZLkgBAAAAgf8HAAIAAAARMC43MjAyMTEzODY5NTA2MzkAUZ7XSJQb1wjSvGNPlBvXCChDSVEuU0hTRTo2MDAwNTguSVFfTkVUX1JFTlRBTF9FWFAuRlkyMDEzAQAAAPBuUwACAAAACTUwLjkzMjEzOAEIAAAABQAAAAExAQAAAAoxNzI1MjU2OTM2AwAAAAIzMgIAAAAFMjQyNjEEAAAAATAHAAAACDgvNy8yMDE5CAAAAAoxMi8zMS8yMDEzCQAAAAEwZKwdFJQb1wjNvv5ElBvXCCVDSVEuTllTRTpSUy5JUV9FRkZFQ1RfVEFYX1JBVEUuRlkyMDA4AQAAAMUNBQACAAAABjM2LjkwOAEIAAAABQAAAAExAQAAAAoxNDMzNTMyMjg0AwAAAAMxNjACAAAABDQzNzYEAAAAATAHAAAACDgvNy8yMDE5CAAAAAoxMi8zMS8yMDA4CQAAAAEw8FpTFZQb1wgeQ5dElBvXCB9DSVEuWFRSQTpLQ08uSVFfVE9UQUxfQ0EuRlkyMDE4AQAAALNdDQACAAAACDIyMjkuMDg4AQgAAAAFAAAAATEBAAAACjE5NDkxNTQ4NzADAAAAAjUwAgAAAAQxMDA4BAAAAAEwBwAAAAg4Lzcv</t>
  </si>
  <si>
    <t>MjAxOQgAAAAKMTIvMzEvMjAxOAkAAAABMIaBihKUG9cIH0U/RZQb1wgkQ0lRLk5ZU0U6UlMuSVFfU1RfREVCVF9JU1NVRUQuRlkyMDA3AQAAAMUNBQADAAAAAACCWx8WlBvXCLBIlUSUG9cII0NJUS5YVFJBOktDTy5JUV9HUk9TU19NQVJHSU4uRlkyMDE0AQAAALNdDQACAAAABzE4LjcxNTgBCAAAAAUAAAABMQEAAAAKMTc3ODgxOTcxMgMAAAACNTACAAAABDQwNzQEAAAAATAHAAAACDgvNy8yMDE5CAAAAAoxMi8zMS8yMDE0CQAAAAEwjiNhD5Qb1wiw8TJFlBvXCCNDSVEuU0hTRTo2MDAxNTMuSVFfRElWRVNUX0NGLkZZMjAxMwEAAAAXFFQAAwAAAAAAN1nLFJQb1whOMtVElBvXCCVDSVEuWFRSQTpLQ08uSVFfTFRfREVCVF9SRVBBSUQuRlkyMDE3AQAAALNdDQACAAAACC01MjcuMTI0AQgAAAAFAAAAATEBAAAACjE5NDkxNTQ4NjYDAAAAAjUwAgAAAAQyMDM2BAAAAAEwBwAAAAg4LzcvMjAxOQgAAAAKMTIvMzEvMjAxNwkAAAABMJNaihKUG9cI+vw8RZQb1wgqQ0lRLlNIU0U6NjAwMTUzLklRX05FVF9JTlRFUkVTVF9FWFAuRlkyMDA3AQAAABcUVAACAAAACTcyLjQzNzU1OAEIAAAABQAAAAExAQAAAAk5NjYyMzM2ODMDAAAAAjMyAgAAAAMzNjgEAAAAATAHAAAACDgvNy8yMDE5CAAAAAoxMi8zMS8yMDA3CQAAAAEw0xxAFZQb1wi4Tr1ElBvXCDBDSVEuTllTRTpSUy5JUV9DSEFOR0VfTkVUX1dPUktJTkdf</t>
  </si>
  <si>
    <t>Q0FQSVRBTC5GWTIwMDcBAAAAxQ0FAAIAAAAGMjYuOTgxAQgAAAAFAAAAATEBAAAACjEzNDA4MzY3ODUDAAAAAzE2MAIAAAAENDQyMQQAAAABMAcAAAAIOC83LzIwMTkIAAAACjEyLzMxLzIwMDcJAAAAATD7MlMVlBvXCJqWlUSUG9cIJkNJUS5OU0U6NzQ4NS5JUV9DQVNIX0NPTlZFUlNJT04uRlkyMDA5AQAAACN2DQACAAAACDQwLjY2OTc2AQgAAAAFAAAAATEBAAAACjEzNzM3MDUyMjkDAAAAAjc5AgAAAAQ0MTg0BAAAAAEwBwAAAAg4LzcvMjAxOQgAAAAJMi8yOC8yMDA5CQAAAAEwKP52EJQb1wgl3l5PlBvXCCBDSVEuVFNFOjgwNTguSVFfQ0hBTkdFX0FSLkZZMjAxOAEAAACB/wcAAgAAAActMzY2ODA3AQgAAAAFAAAAATEBAAAACjE5NjkwOTMxODQDAAAAAjc5AgAAAAQyMDE4BAAAAAEwBwAAAAg4LzcvMjAxOQgAAAAJMy8zMS8yMDE4CQAAAAEw1RGxGpQb1whIaV5PlBvXCCJDSVEuU1pTRTowMDA5MDYuSVFfQVJfVFVSTlMuRlkyMDE4AQAAAPu8VgACAAAACTIxLjU0MjAwNAEIAAAABQAAAAExAQAAAAoxOTUxMjc2MDE2AwAAAAIzMgIAAAAENDAwMQQAAAABMAcAAAAIOC83LzIwMTkIAAAACjEyLzMxLzIwMTgJAAAAATDvPgsPlBvXCFMCbEWUG9cIH0NJUS5TWlNFOjAwMDkwNi5JUV9OSV9DRi5GWTIwMDkBAAAA+7xWAAIAAAAJMTQuNjc5NDY5AQgAAAAFAAAAATEBAAAACjE0NDkxODIyMDEDAAAAAjMy</t>
  </si>
  <si>
    <t>AgAAAAQyMTUwBAAAAAEwBwAAAAg4LzcvMjAxOQgAAAAKMTIvMzEvMjAwOQkAAAABMDtBXxKUG9cIAdZKRZQb1wgsQ0lRLlNaU0U6MDAwOTA2LklRX0RBWVNfSU5WRU5UT1JZX09VVC5GWTIwMTIBAAAA+7xWAAIAAAAJMTUuNDU1NDQ4AQgAAAAFAAAAATEBAAAACjE2NzUwMTU2NTYDAAAAAjMyAgAAAAQ0MDM1BAAAAAEwBwAAAAg4LzcvMjAxOQgAAAAKMTIvMzEvMjAxMgkAAAABMAHxCg+UG9cIwrRWRZQb1wgkQ0lRLlNaU0U6MDAwOTA2LklRX09USEVSX09QRVIuRlkyMDE0AQAAAPu8VgACAAAACTI2Ljg5MTk5NgEIAAAABQAAAAExAQAAAAoxNzg1NjkzNTk1AwAAAAIzMgIAAAADMjYwBAAAAAEwBwAAAAg4LzcvMjAxOQgAAAAKMTIvMzEvMjAxNAkAAAABMGAEYBKUG9cICKpaRZQb1wgtQ0lRLlNIU0U6NjAwMDU4LklRX1RFVl9FQklUREEuMjAwMC4yMDA1LzAzLzMxAQAAAPBuUwACAAAACTEyLjMxODMxOQEHAAAABQAAAAExAQAAAAoxNDQ2Nzg2MjI2AwAAAAEwAgAAAAYxMDAwMzAEAAAAATAHAAAACTMvMzEvMjAwNQgAAAAJMy8zMS8yMDA1YMhxSJQb1wj2TlIURRzXCCRDSVEuTllTRTpSUy5JUV9HQUlOX0FTU0VUU19DRi5GWTIwMTcBAAAAxQ0FAAIAAAAELTkuNQEIAAAABQAAAAExAQAAAAoxOTQ3NjA5OTA5AwAAAAMxNjACAAAABDIwMjYEAAAAATAHAAAACDgvNy8yMDE5CAAAAAoxMi8zMS8yMDE3CQAA</t>
  </si>
  <si>
    <t>AAEw6s4/FZQb1whMIrhElBvXCCRDSVEuVFNFOjMwMzYuSVFfRUJJVERBX01BUkdJTi5GWTIwMTUBAAAATZlTAAIAAAAGMi45NjUxAQgAAAAFAAAAATEBAAAACjE3NDQ5NDYzNzQDAAAAAjc5AgAAAAQ0MDQ3BAAAAAEwBwAAAAg4LzcvMjAxOQgAAAAJMy8zMS8yMDE1CQAAAAEwfDEmEJQb1wi2x4NElBvXCCVDSVEuWFRSQTpLQ08uSVFfTkVUX1JFTlRBTF9FWFAuRlkyMDE2AQAAALNdDQACAAAABjY4LjkxNAEIAAAABQAAAAExAQAAAAoxODc3NjkzNTk4AwAAAAI1MAIAAAAFMjQyNjEEAAAAATAHAAAACDgvNy8yMDE5CAAAAAoxMi8zMS8yMDE2CQAAAAEwruWJEpQb1wgt9zdFlBvXCCtDSVEuU0hTRTo2MDAwNTguSVFfTUlOT1JJVFlfSU5URVJFU1QuRlkyMDE0AQAAAPBuUwACAAAACjE4NzEuODEwODcBCAAAAAUAAAABMQEAAAAKMTc4NDc0ODY2OQMAAAACMzICAAAABDEwNTIEAAAAATAHAAAACDgvNy8yMDE5CAAAAAoxMi8zMS8yMDE0CQAAAAEwESupE5Qb1wiJdgNFlBvXCCVDSVEuU1pTRTowMDA5MDYuSVFfREFfU1VQUExfQ0YuRlkyMDEyAQAAAPu8VgACAAAACTIzLjAzODYwNgEIAAAABQAAAAExAQAAAAoxNjc1MDE1NjU2AwAAAAIzMgIAAAAEMjE3MQQAAAABMAcAAAAIOC83LzIwMTkIAAAACjEyLzMxLzIwMTIJAAAAATBJ3V8SlBvXCBt9VUWUG9cILUNJUS5TSFNFOjYwMDE1My5JUV9UT1RBTF9DT01N</t>
  </si>
  <si>
    <t>T05fRVFVSVRZLkZZMjAwOAEAAAAXFFQAAgAAAAs1ODUyLjYwOTcxNAEIAAAABQAAAAExAQAAAAoxMzUzOTAxMDI2AwAAAAIzMgIAAAAEMTAwNgQAAAABMAcAAAAIOC83LzIwMTkIAAAACjEyLzMxLzIwMDgJAAAAATCYIcoUlBvXCF0twkSUG9cIIUNJUS5TWlNFOjAwMDkwNi5JUV9XSVBfSU5WLkZZMjAxMQEAAAD7vFYAAwAAAAAAko5fEpQb1wgT1lFFlBvXCCdDSVEuVFNFOjMwMzYuSVFfTUFSS0VUQ0FQLjIwMDgvMy8zMS5KUFkBAAAATZlTAAIAAAAJMTE1MTcuMDc3AQYAAAAFAAAAATEBAAAACjE0MjMzMzQwNzYDAAAAAjc5AgAAAAYxMDAwNTQEAAAAATAHAAAACTMvMzEvMjAwOGehcUiUG9cIL/bzTUUc1wggQ0lRLlhUUkE6S0NPLklRX0lOVkVOVE9SWS5GWTIwMTYBAAAAs10NAAIAAAAIMTAwNi4yNTUBCAAAAAUAAAABMQEAAAAKMTg3NzY5MzU5OAMAAAACNTACAAAABDEwNDMEAAAAATAHAAAACDgvNy8yMDE5CAAAAAoxMi8zMS8yMDE2CQAAAAEwruWJEpQb1wgdHjhFlBvXCCJDSVEuU0hTRTo2MDAxNTMuSVFfRUJUX0VYQ0wuRlkyMDE3AQAAABcUVAACAAAACzY1OTEuOTA4MDkxAQgAAAAFAAAAATEBAAAACjE5NTYzMjg0NjYDAAAAAjMyAgAAAAE0BAAAAAEwBwAAAAg4LzcvMjAxOQgAAAAKMTIvMzEvMjAxNwkAAAABMGic1BOUG9cI9a3hRJQb1wgjQ0lRLlhUUkE6S0NPLklRX1BFX0VYQ0wuLjIwMTAv</t>
  </si>
  <si>
    <t>MDMvMzEBAAAAs10NAAMAAAACTk0BBwAAAAUAAAABMQEAAAAKMTM0OTMxMjI2NQMAAAABMAIAAAAGMTAwMDI3BAAAAAEwBwAAAAkzLzMxLzIwMTAIAAAACTMvMzEvMjAxMF7vcUiUG9cIu4VNT5Qb1wgpQ0lRLlNIU0U6NjAwMTUzLklRX0VYVFJBX0FDQ19JVEVNUy5GWTIwMTMBAAAAFxRUAAMAAAAAAEMyyxSUG9cI0urSRJQb1wgYQ0lRLk5ZU0U6UlMuSVFfRE8uRlkyMDEwAQAAAMUNBQADAAAAAADJqFMVlBvXCE31nUSUG9cIJUNJUS5YVFJBOktDTy5JUV9TUEVDSUFMX0RJVl9DRi5GWTIwMTYBAAAAs10NAAMAAAAAAMkMihKUG9cIxaM5RZQb1wgkQ0lRLlhUUkE6S0NPLklRX0NVUlJFTlRfUkFUSU8uRlkyMDA5AQAAALNdDQACAAAACDMuMDE5MDQ2AQgAAAAFAAAAATEBAAAACjE0MzU0MDI5OTgDAAAAAjUwAgAAAAQ0MDMwBAAAAAEwBwAAAAg4LzcvMjAxOQgAAAAKMTIvMzEvMjAwOQkAAAABMJf8YA+UG9cI150fRZQb1wgqQ0lRLlRTRTo4MDc4LklRX1RFVl9FQklUREEuMjAwMC4yMDA5LzAzLzMxAQAAABpcDQACAAAABzguMjI5MTIBBwAAAAUAAAABMQEAAAAJNzkyMzEwMDI5AwAAAAEwAgAAAAYxMDAwMzAEAAAAATAHAAAACTMvMzEvMjAwOQgAAAAJMy8zMS8yMDA5dCnXSJQb1wiGHVUURRzXCCtDSVEuU1pTRTowMDA5MDYuSVFfQ1VSUkVOVF9QT1JUX0RFQlQuRlkyMDE2AQAAAPu8VgACAAAAAjE0AQgA</t>
  </si>
  <si>
    <t>AAAFAAAAATEBAAAACjE4ODM2NDEwMzkDAAAAAjMyAgAAAAQxMjk3BAAAAAEwBwAAAAg4LzcvMjAxOQgAAAAKMTIvMzEvMjAxNgkAAAABMNfEeBGUG9cI2AhjRZQb1wggQ0lRLk5ZU0U6UlMuSVFfQ09NTU9OX1JFUC5GWTIwMTEBAAAAxQ0FAAMAAAAAAMf2UxWUG9cI10ijRJQb1wgmQ0lRLlNaU0U6MDAwOTA2LklRX0VCSVRBX01BUkdJTi5GWTIwMTQBAAAA+7xWAAIAAAAGMC44NTk0AQgAAAAFAAAAATEBAAAACjE3ODU2OTM1OTUDAAAAAjMyAgAAAAQ0NDE5BAAAAAEwBwAAAAg4LzcvMjAxOQgAAAAKMTIvMzEvMjAxNAkAAAABMAMYCw+UG9cIzLRdRZQb1wgqQ0lRLlhUUkE6S0NPLklRX0lOVEVSRVNUX0lOVkVTVF9JTkMuRlkyMDA5AQAAALNdDQACAAAABTkuMDA4AQgAAAAFAAAAATEBAAAACjE0MzU0MDI5OTgDAAAAAjUwAgAAAAI2NQQAAAABMAcAAAAIOC83LzIwMTkIAAAACjEyLzMxLzIwMDkJAAAAATDRIpcSlBvXCOFrHEWUG9cIIENJUS5UU0U6ODAxNS5JUV9UT1RBTF9SRVYuRlkyMDEzAQAAAJhiDQACAAAABzYzMDQzNTQBCAAAAAUAAAABMQEAAAAKMTY4OTY1NTMwMQMAAAACNzkCAAAAAjI4BAAAAAEwBwAAAAg4LzcvMjAxOQgAAAAJMy8zMS8yMDEzCQAAAAEwA28RGpQb1wizMWRPlBvXCCdDSVEuU0hTRTo2MDAwNTguSVFfTUFSS0VUQ0FQLjIwMDgvMTIvMzEBAAAA8G5TAAIAAAALMTI0MjMuNDQ1</t>
  </si>
  <si>
    <t>MTQBBgAAAAUAAAABMQEAAAAJNzE1NjYxNzUzAwAAAAIzMgIAAAAGMTAwMDU0BAAAAAEwBwAAAAoxMi8zMS8yMDA4s+6QMpEb1wgi6+5ElBvXCCtDSVEuU0hTRTo2MDAxNTMuSVFfQ1VSUkVOVF9QT1JUX0RFQlQuRlkyMDE0AQAAABcUVAACAAAACzM3NTAuOTE2NTU4AQgAAAAFAAAAATEBAAAACjE3ODUwNzM0MTYDAAAAAjMyAgAAAAQxMjk3BAAAAAEwBwAAAAg4LzcvMjAxOQgAAAAKMTIvMzEvMjAxNAkAAAABMIVO1BOUG9cIh+/XRJQb1wgiQ0lRLlNIU0U6NjAwMTUzLklRX1RPVEFMX0NBLkZZMjAxMwEAAAAXFFQAAgAAAAw3MTc0Ny40NTA3MjkBCAAAAAUAAAABMQEAAAAKMTcyOTU2OTkzNAMAAAACMzICAAAABDEwMDgEAAAAATAHAAAACDgvNy8yMDE5CAAAAAoxMi8zMS8yMDEzCQAAAAEwQzLLFJQb1wi0rNNElBvXCCRDSVEuU1pTRTowMDA5MDYuSVFfQ0FTSF9UQVhFUy5GWTIwMTIBAAAA+7xWAAIAAAAKMTA4LjcxMDg2NgEIAAAABQAAAAExAQAAAAoxNjc1MDE1NjU2AwAAAAIzMgIAAAAEMzA1MwQAAAABMAcAAAAIOC83LzIwMTkIAAAACjEyLzMxLzIwMTIJAAAAATBJ3V8SlBvXCOkYVkWUG9cIMUNJUS5TWlNFOjAwMDkwNi5JUV9UT1RBTF9ERUJUX0VCSVREQV9DQVBFWC5GWTIwMDgBAAAA+7xWAAIAAAAJMTMuNzM3MDIxAQgAAAAFAAAAATEBAAAACjEzNjk2ODY5NzgDAAAAAjMyAgAAAAUyMzMxMwQA</t>
  </si>
  <si>
    <t>AAABMAcAAAAIOC83LzIwMTkIAAAACjEyLzMxLzIwMDgJAAAAATAMygoPlBvXCIzbSEWUG9cIKENJUS5TSFNFOjYwMDE1My5JUV9TVF9ERUJUX1JFUEFJRC5GWTIwMDgBAAAAFxRUAAMAAAAAAJghyhSUG9cIMPDCRJQb1wgkQ0lRLk5ZU0U6UlMuSVFfRElMVVRfRVBTX0lOQ0wuRlkyMDA3AQAAAMUNBQACAAAABDUuMzYBCAAAAAUAAAABMQEAAAAKMTM0MDgzNjc4NQMAAAADMTYwAgAAAAE4BAAAAAEwBwAAAAg4LzcvMjAxOQgAAAAKMTIvMzEvMjAwNwkAAAABMIJbHxaUG9cII5yTRJQb1wglQ0lRLlNaU0U6MDAwOTA2LklRX1FVSUNLX1JBVElPLkZZMjAwOQEAAAD7vFYAAgAAAAgwLjM0NjYxNwEIAAAABQAAAAExAQAAAAoxNDQ5MTgyMjAxAwAAAAIzMgIAAAAENDEyMQQAAAABMAcAAAAIOC83LzIwMTkIAAAACjEyLzMxLzIwMDkJAAAAATAB8QoPlBvXCAQOTEWUG9cIGUNJUS5UU0U6MzAzNi5JUV9BUC5GWTIwMTUBAAAATZlTAAIAAAAFMjYzMjMBCAAAAAUAAAABMQEAAAAKMTc0NDk0NjM3NAMAAAACNzkCAAAABDEwMTgEAAAAATAHAAAACDgvNy8yMDE5CAAAAAkzLzMxLzIwMTUJAAAAATCxcR4WlBvXCOkbgkSUG9cIKUNJUS5TSFNFOjYwMDE1My5JUV9GSUxJTkdfQ1VSUkVOQ1kuRlkyMDE2AQAAABcUVAADAAAAA0NOWQBonNQTlBvXCA2d4ESUG9cIKUNJUS5YVFJBOktDTy5JUV9UT1RBTF9ERUJUX0NBUElU</t>
  </si>
  <si>
    <t>QUwuRlkyMDE3AQAAALNdDQACAAAABzI4LjQ3NjcBCAAAAAUAAAABMQEAAAAKMTk0OTE1NDg2NgMAAAACNTACAAAABDQxODYEAAAAATAHAAAACDgvNy8yMDE5CAAAAAoxMi8zMS8yMDE3CQAAAAEwDMoKD5Qb1wiM5j1FlBvXCCNDSVEuVFNFOjgwNTguSVFfQkVUQV8yWVIuMjAxNi8wMy8zMQEAAACB/wcAAgAAABAxLjU4Mzk4OTUyMDM3NzgyAHgeZ0eUG9cIj2gfT5Qb1wgmQ0lRLk5ZU0U6UlMuSVFfQ0ZPX0NVUlJFTlRfTElBQi5GWTIwMTYBAAAAxQ0FAAIAAAAHMC45NTUwMwEIAAAABQAAAAExAQAAAAoxOTQ3NjA5OTAyAwAAAAMxNjACAAAABDQxODUEAAAAATAHAAAACDgvNy8yMDE5CAAAAAoxMi8zMS8yMDE2CQAAAAEwQs0mEJQb1wjEsrVElBvXCDlDSVEuVFNFOjgwNzguSVFfQ1VTVE9NX0JFVEEuLTEwNFcuMjAxMS8wMy8zMS4uXk4yMjUuSlBZLkgBAAAAGlwNAAIAAAAQMS4zNTQyMDc2NjQ0MjMwNAB55p1EkRvXCFxpZU+UG9cIH0NJUS5TSFNFOjYwMDE1My5JUV9EQV9DRi5GWTIwMTgBAAAAFxRUAAIAAAAKNDA1LjM3NjY4NwEIAAAABQAAAAExAQAAAAoxOTU2MzI4NDY3AwAAAAIzMgIAAAAEMjE2MAQAAAABMAcAAAAIOC83LzIwMTkIAAAACjEyLzMxLzIwMTgJAAAAATBew9QTlBvXCIIB50SUG9cILkNJUS5YVFJBOktDTy5JUV9UT1RBTF9MSUFCX1RPVEFMX0FTU0VUUy5GWTIwMTABAAAAs10NAAIA</t>
  </si>
  <si>
    <t>AAAHNjMuMDM0NgEIAAAABQAAAAExAQAAAAoxNTM5NjA0NDMzAwAAAAI1MAIAAAAENDE4OAQAAAABMAcAAAAIOC83LzIwMTkIAAAACjEyLzMxLzIwMTAJAAAAATCX/GAPlBvXCNtqI0WUG9cIKkNJUS5TSFNFOjYwMDE1My5JUV9ORVRfSU5URVJFU1RfRVhQLkZZMjAxOAEAAAAXFFQAAgAAAAwtMTE2Mi44MzY5NjMBCAAAAAUAAAABMQEAAAAKMTk1NjMyODQ2NwMAAAACMzICAAAAAzM2OAQAAAABMAcAAAAIOC83LzIwMTkIAAAACjEyLzMxLzIwMTgJAAAAATBew9QTlBvXCNkG5USUG9cIKENJUS5TSFNFOjYwMDE1My5JUV9SRVRVUk5fQ0FQSVRBTC5GWTIwMTYBAAAAFxRUAAIAAAAGNS4wMTI4AQgAAAAFAAAAATEBAAAACjE4ODI5NTA2MDMDAAAAAjMyAgAAAAQ0MzYzBAAAAAEwBwAAAAg4LzcvMjAxOQgAAAAKMTIvMzEvMjAxNgkAAAABMNKHYA+UG9cIjsPgRJQb1wguQ0lRLlhUUkE6S0NPLklRX09USEVSX0ZJTkFOQ0VfQUNUX1NVUFBMLkZZMjAxOAEAAACzXQ0AAgAAAAYtOC4xNDIBCAAAAAUAAAABMQEAAAAKMTk0OTE1NDg3MAMAAAACNTACAAAABDIwNTAEAAAAATAHAAAACDgvNy8yMDE5CAAAAAoxMi8zMS8yMDE4CQAAAAEwd6iKEpQb1wjf8UBFlBvXCCxDSVEuU0hTRTo2MDAwNTguSVFfQ09NTU9OX1BSRUZfRElWX0NGLkZZMjAxNQEAAADwblMAAwAAAAAACnmpE5Qb1whkLghFlBvXCCpDSVEuU0hTRTo2</t>
  </si>
  <si>
    <t>MDAwNTguSVFfTkVUX0lOVEVSRVNUX0VYUC5GWTIwMTgBAAAA8G5TAAIAAAALLTE0Ny44MjMwNDkBCAAAAAUAAAABMQEAAAAKMTk1Mjk4OTcwNQMAAAACMzICAAAAAzM2OAQAAAABMAcAAAAIOC83LzIwMTkIAAAACjEyLzMxLzIwMTgJAAAAATDj7akTlBvXCKWdEUWUG9cIIkNJUS5TSFNFOjYwMDE1My5JUV9BUl9UVVJOUy5GWTIwMTUBAAAAFxRUAAIAAAAJMjguMjk3OTYyAQgAAAAFAAAAATEBAAAACjE4MzY4NzMwNzUDAAAAAjMyAgAAAAQ0MDAxBAAAAAEwBwAAAAg4LzcvMjAxOQgAAAAKMTIvMzEvMjAxNQkAAAABMOFgYA+UG9cIB0TdRJQb1wgkQ0lRLk5ZU0U6UlMuSVFfT1RIRVJfQ0xfU1VQUEwuRlkyMDE4AQAAAMUNBQADAAAAAADg9T8VlBvXCGXfukSUG9cIJUNJUS5TSFNFOjYwMDA1OC5JUV9HQUlOX0lOVkVTVC5GWTIwMTMBAAAA8G5TAAIAAAAIMC4wODczNjIBCAAAAAUAAAABMQEAAAAKMTcyNTI1NjkzNgMAAAACMzICAAAAAjYyBAAAAAEwBwAAAAg4LzcvMjAxOQgAAAAKMTIvMzEvMjAxMwkAAAABMJKFHRSUG9cIEkr+RJQb1wgrQ0lRLlNaU0U6MDAwOTA2LklRX1RPVEFMX0RFQlRfRVFVSVRZLkZZMjAxMgEAAAD7vFYAAgAAAAcxMS44MTA4AQgAAAAFAAAAATEBAAAACjE2NzUwMTU2NTYDAAAAAjMyAgAAAAQ0MDM0BAAAAAEwBwAAAAg4LzcvMjAxOQgAAAAKMTIvMzEvMjAxMgkAAAABMAHxCg+U</t>
  </si>
  <si>
    <t>G9cIwrRWRZQb1wgmQ0lRLlNIU0U6NjAwMDU4LklRX0JFVEFfMllSLjIwMTAvMTIvMzEBAAAA8G5TAAIAAAARMC42NTk0MTQxMTI2NTc3ODIA6RWRMpEb1wg3EvZElBvXCB5DSVEuU0hTRTo2MDAxNTMuSVFfTEFORC5GWTIwMTUBAAAAFxRUAAMAAAAAAHh11BOUG9cIWAzcRJQb1wgoQ0lRLlNIU0U6NjAwMTUzLklRX1BSRUZfRElWX09USEVSLkZZMjAxNQEAAAAXFFQAAwAAAAAAhU7UE5Qb1wil1NpElBvXCClDSVEuU0hTRTo2MDAwNTguSVFfQ0FTSF9BQ1FVSVJFX0NGLkZZMjAxMQEAAADwblMAAwAAAAAApDcdFJQb1whk9vhElBvXCClDSVEuWFRSQTpLQ08uSVFfQVNTRVRfV1JJVEVET1dOX0NGLkZZMjAxOAEAAACzXQ0AAgAAAAQwLjQ0AQgAAAAFAAAAATEBAAAACjE5NDkxNTQ4NzADAAAAAjUwAgAAAAQyMDE5BAAAAAEwBwAAAAg4LzcvMjAxOQgAAAAKMTIvMzEvMjAxOAkAAAABMIaBihKUG9cIy3xARZQb1wgZQ0lRLk5ZU0U6UlMuSVFfQ0lQLkZZMjAwOAEAAADFDQUAAwAAAAAA8FpTFZQb1wjaU5hElBvXCB9DSVEuTlNFOjc0ODUuSVFfVE9UQUxfQ0EuRlkyMDE1AQAAACN2DQACAAAABjI4MjcxNQEIAAAABQAAAAExAQAAAAoxNzQyMjQzODQ5AwAAAAI3OQIAAAAEMTAwOAQAAAABMAcAAAAIOC83LzIwMTkIAAAACTIvMjgvMjAxNQkAAAABMAOGYhiUG9cI0BVgT5Qb1wgmQ0lRLlNIU0U6NjAwMDU4LklR</t>
  </si>
  <si>
    <t>X0JFVEFfNVlSLjIwMTAvMTIvMzEBAAAA8G5TAAIAAAAQMS4xNDkyMjUzNDQyOTg1NgDpFZEykRvXCDcS9kSUG9cIKUNJUS5TWlNFOjAwMDkwNi5JUV9DQVNIX0NPTlZFUlNJT04uRlkyMDEwAQAAAPu8VgACAAAACC0wLjgwNjY1AQgAAAAFAAAAATEBAAAACjE1NDk0NzA2NzMDAAAAAjMyAgAAAAQ0MTg0BAAAAAEwBwAAAAg4LzcvMjAxOQgAAAAKMTIvMzEvMjAxMAkAAAABMAHxCg+UG9cIrrRPRZQb1wgmQ0lRLk5ZU0U6UlMuSVFfREFZU19QQVlBQkxFX09VVC5GWTIwMTIBAAAAxQ0FAAIAAAAJMTcuMTc0OTE2AQgAAAAFAAAAATEBAAAACjE3MjExNjk5NTQDAAAAAzE2MAIAAAAENDE4MwQAAAABMAcAAAAIOC83LzIwMTkIAAAACjEyLzMxLzIwMTIJAAAAATBGpiYQlBvXCJ/Zp0SUG9cIKUNJUS5TSFNFOjYwMDE1My5JUV9ORVRfREVCVF9JU1NVRUQuRlkyMDExAQAAABcUVAACAAAACzY5NTcuNTU0NjE3AQgAAAAFAAAAATEBAAAACjE2MTA2NDU4MTkDAAAAAjMyAgAAAAQyMDAzBAAAAAEwBwAAAAg4LzcvMjAxOQgAAAAKMTIvMzEvMjAxMQkAAAABMFjkyhSUG9cIVQzORJQb1wgmQ0lRLlhUUkE6S0NPLklRX0xUX0RFQlRfQ0FQSVRBTC5GWTIwMTMBAAAAs10NAAIAAAAHMzAuODQ4OQEIAAAABQAAAAExAQAAAAoxNzIyMDk0NTkwAwAAAAI1MAIAAAAENDE4NwQAAAABMAcAAAAIOC83LzIwMTkIAAAACjEyLzMx</t>
  </si>
  <si>
    <t>LzIwMTMJAAAAATCOI2EPlBvXCNpfLkWUG9cILENJUS5TSFNFOjYwMDE1My5JUV9DT01NT05fUFJFRl9ESVZfQ0YuRlkyMDEzAQAAABcUVAADAAAAAAA3WcsUlBvXCDWA1USUG9cIJUNJUS5TSFNFOjYwMDA1OC5JUV9BRFZFUlRJU0lORy5GWTIwMTUBAAAA8G5TAAIAAAAIMC43MzI1NTMBCAAAAAUAAAABMQEAAAAKMTgzNTE0MjQzNAMAAAACMzICAAAABDMwMTMEAAAAATAHAAAACDgvNy8yMDE5CAAAAAoxMi8zMS8yMDE1CQAAAAEwA1KpE5Qb1wgiWwZFlBvXCBtDSVEuWFRSQTpLQ08uSVFfR1BQRS5GWTIwMDkBAAAAs10NAAIAAAAIMTA5Ni43ODIBCAAAAAUAAAABMQEAAAAKMTQzNTQwMjk5OAMAAAACNTACAAAABDExNjkEAAAAATAHAAAACDgvNy8yMDE5CAAAAAoxMi8zMS8yMDA5CQAAAAEwyEmXEpQb1wiaVR1FlBvXCCdDSVEuU1pTRTowMDA5MDYuSVFfRVFVSVRZX01FVEhPRC5GWTIwMDgBAAAA+7xWAAIAAAAINC43OTMwNDkBCAAAAAUAAAABMQEAAAAKMTM2OTY4Njk3OAMAAAACMzICAAAABDMwNjMEAAAAATAHAAAACDgvNy8yMDE5CAAAAAoxMi8zMS8yMDA4CQAAAAEwUxpfEpQb1wgqL0dFlBvXCCRDSVEuVFNFOjMwMzYuSVFfQ1VSUkVOVF9SQVRJTy5GWTIwMTUBAAAATZlTAAIAAAAIMS4zNDUwMzQBCAAAAAUAAAABMQEAAAAKMTc0NDk0NjM3NAMAAAACNzkCAAAABDQwMzAEAAAAATAHAAAACDgvNy8y</t>
  </si>
  <si>
    <t>MDE5CAAAAAkzLzMxLzIwMTUJAAAAATB8MSYQlBvXCGbvg0SUG9cILUNJUS5TSFNFOjYwMDE1My5JUV9DVVJSRU5UX1BPUlRfTEVBU0VTLkZZMjAxOAEAAAAXFFQAAwAAAAAAXsPUE5Qb1wiaZOZElBvXCCpDSVEuVFNFOjgwMTUuSVFfVEVWX0VCSVREQS4yMDAwLjIwMDkvMDMvMzEBAAAAmGINAAIAAAAINS4wNjc5NDgBBwAAAAUAAAABMQEAAAAJNzkxODk5NTYyAwAAAAEwAgAAAAYxMDAwMzAEAAAAATAHAAAACTMvMzEvMjAwOQgAAAAJMy8zMS8yMDA5dCnXSJQb1wi231MURRzXCCJDSVEuWFRSQTpLQ08uSVFfQURWRVJUSVNJTkcuRlkyMDExAQAAALNdDQACAAAABTguNzM3AQgAAAAFAAAAATEBAAAACjE1OTE1OTQwMzYDAAAAAjUwAgAAAAQzMDEzBAAAAAEwBwAAAAg4LzcvMjAxOQgAAAAKMTIvMzEvMjAxMQkAAAABMKW+lxKUG9cIsHwkRZQb1wgjQ0lRLlNIU0U6NjAwMTUzLklRX09USEVSX1JFVi5GWTIwMTUBAAAAFxRUAAIAAAAKMTY1LjQ4NjQ0NgEIAAAABQAAAAExAQAAAAoxODM2ODczMDc1AwAAAAIzMgIAAAADMzU3BAAAAAEwBwAAAAg4LzcvMjAxOQgAAAAKMTIvMzEvMjAxNQkAAAABMIVO1BOUG9cI9TjaRJQb1wgrQ0lRLlNIU0U6NjAwMTUzLklRX0ZJWEVEX0FTU0VUX1RVUk5TLkZZMjAwNwEAAAAXFFQAAgAAAAkxOS4zMDE0NzEBCAAAAAUAAAABMQEAAAAJOTY2MjMzNjgzAwAAAAIzMgIAAAAE</t>
  </si>
  <si>
    <t>NDA2NgQAAAABMAcAAAAIOC83LzIwMTkIAAAACjEyLzMxLzIwMDcJAAAAATBG8yYQlBvXCPYLwESUG9cIHENJUS5TWlNFOjAwMDkwNi5JUV9GWC5GWTIwMDcBAAAA+7xWAAMAAAAAAGjPihKUG9cIxHFERZQb1wgpQ0lRLlNIU0U6NjAwMDU4LklRX0lOVkVOVE9SWV9UVVJOUy5GWTIwMTgBAAAA8G5TAAIAAAAJMTUuOTY4NTY0AQgAAAAFAAAAATEBAAAACjE5NTI5ODk3MDUDAAAAAjMyAgAAAAQ0MDgyBAAAAAEwBwAAAAg4LzcvMjAxOQgAAAAKMTIvMzEvMjAxOAkAAAABMJf8YA+UG9cI4YEURZQb1wgdQ0lRLlNIU0U6NjAwMDU4LklRX0NJUC5GWTIwMDgBAAAA8G5TAAIAAAALNDI0Ni4wNzIyNzYBCAAAAAUAAAABMQEAAAAKMTM2NzQ0MDUwNQMAAAACMzICAAAABDMwMzMEAAAAATAHAAAACDgvNy8yMDE5CAAAAAoxMi8zMS8yMDA4CQAAAAEww00cFJQb1whmAe5ElBvXCCJDSVEuTllTRTpSUy5JUV9PVEhFUl9FUVVJVFkuRlkyMDE1AQAAAMUNBQACAAAABS05OS43AQgAAAAFAAAAATEBAAAACjE4NzcyOTY3NDIDAAAAAzE2MAIAAAAEMTAyOAQAAAABMAcAAAAIOC83LzIwMTkIAAAACjEyLzMxLzIwMTUJAAAAATD7gD8VlBvXCDGtsESUG9cII0NJUS5TSFNFOjYwMDE1My5JUV9GVUxMX1RJTUUuRlkyMDExAQAAABcUVAADAAAAAABY5MoUlBvXCIZJzUSUG9cIHENJUS5TSFNFOjYwMDE1My5JUV9BUi5GWTIwMTAB</t>
  </si>
  <si>
    <t>AAAAFxRUAAIAAAALMjEyMy4yNzQ2MjIBCAAAAAUAAAABMQEAAAAKMTU0OTY0OTY4MgMAAAACMzICAAAABDEwMjEEAAAAATAHAAAACDgvNy8yMDE5CAAAAAoxMi8zMS8yMDEwCQAAAAEwapbKFJQb1wiskchElBvXCCNDSVEuVFNFOjMwMzYuSVFfQkFTSUNfV0VJR0hULkZZMjAxOQEAAABNmVMAAgAAAAYyNS44MzYAjzQfFpQb1wg59I9ElBvXCCVDSVEuWFRSQTpLQ08uSVFfTFRfREVCVF9JU1NVRUQuRlkyMDE1AQAAALNdDQACAAAABzQ3Ni42MTUBCAAAAAUAAAABMQEAAAAKMTgyOTkwNTM0NAMAAAACNTACAAAABDIwMzQEAAAAATAHAAAACDgvNy8yMDE5CAAAAAoxMi8zMS8yMDE1CQAAAAEwruWJEpQb1winIzZFlBvXCCJDSVEuTllTRTpSUy5JUV9CRVRBXzJZUi4yMDEwLzEyLzMxAQAAAMUNBQACAAAAEDEuNDQwMDQxODkwMjkzMzQAALB4NJEb1wisPaBElBvXCCRDSVEuWFRSQTpLQ08uSVFfTUFSS0VUQ0FQLjIwMTMvMTIvMzEBAAAAs10NAAIAAAAHOTkyLjcxMgEGAAAABQAAAAExAQAAAAoxNjQzODc4ODM3AwAAAAI1MAIAAAAGMTAwMDU0BAAAAAEwBwAAAAoxMi8zMS8yMDEzs+6QMpEb1wgFxC1FlBvXCCdDSVEuU0hTRTo2MDAxNTMuSVFfRVFVSVRZX01FVEhPRC5GWTIwMTEBAAAAFxRUAAIAAAALMTA5MC44NDY0MDQBCAAAAAUAAAABMQEAAAAKMTYxMDY0NTgxOQMAAAACMzICAAAABDMwNjMEAAAAATAH</t>
  </si>
  <si>
    <t>AAAACDgvNy8yMDE5CAAAAAoxMi8zMS8yMDExCQAAAAEwWOTKFJQb1wiPIs1ElBvXCB5DSVEuTllTRTpSUy5JUV9FQklUX0lOVC5GWTIwMTUBAAAAxQ0FAAIAAAAINy4xNTE4MzgBCAAAAAUAAAABMQEAAAAKMTg3NzI5Njc0MgMAAAADMTYwAgAAAAQ0MTg5BAAAAAEwBwAAAAg4LzcvMjAxOQgAAAAKMTIvMzEvMjAxNQkAAAABMELNJhCUG9cItlmyRJQb1wgfQ0lRLk5ZU0U6UlMuSVFfTUFDSElORVJZLkZZMjAwOAEAAADFDQUAAgAAAAc4MTAuMDU0AQgAAAAFAAAAATEBAAAACjE0MzM1MzIyODQDAAAAAzE2MAIAAAAEMzExNAQAAAABMAcAAAAIOC83LzIwMTkIAAAACjEyLzMxLzIwMDgJAAAAATDwWlMVlBvXCNpTmESUG9cIJENJUS5OWVNFOlJTLklRX0dXX0lOVEFOX0FNT1JULkZZMjAxNgEAAADFDQUAAwAAAAAA96c/FZQb1wiqp7JElBvXCBpDSVEuWFRSQTpLQ08uSVFfUkVWLkZZMjAxMwEAAACzXQ0AAgAAAAc2Mzc3LjYxAQgAAAAFAAAAATEBAAAACjE3MjIwOTQ1OTADAAAAAjUwAgAAAAMxMTIEAAAAATAHAAAACDgvNy8yMDE5CAAAAAoxMi8zMS8yMDEzCQAAAAEwyzKYEpQb1wjhBytFlBvXCCBDSVEuVFNFOjMwMzYuSVFfUEFSVF9USU1FLkZZMjAxNgEAAABNmVMAAwAAAAAArr8eFpQb1wjeXYZElBvXCCVDSVEuWFRSQTpLQ08uSVFfR0FJTl9JTlZFU1RfQ0YuRlkyMDA5AQAAALNdDQADAAAAAADISZcS</t>
  </si>
  <si>
    <t>lBvXCFRmHkWUG9cIH0NJUS5TWlNFOjAwMDkwNi5JUV9FQklUQS5GWTIwMTIBAAAA+7xWAAIAAAAJNTcuMzIzMTA1AQgAAAAFAAAAATEBAAAACjE2NzUwMTU2NTYDAAAAAjMyAgAAAAYxMDA2ODkEAAAAATAHAAAACDgvNy8yMDE5CAAAAAoxMi8zMS8yMDEyCQAAAAEwa7ZfEpQb1whoRVRFlBvXCCVDSVEuWFRSQTpLQ08uSVFfUFJFRl9ESVZfT1RIRVIuRlkyMDE4AQAAALNdDQADAAAAAACTWooSlBvXCFKpPkWUG9cIG0NJUS5UU0U6MzAzNi5JUV9MQU5ELkZZMjAxNwEAAABNmVMAAwAAAAAApuYeFpQb1wjZt4lElBvXCCdDSVEuVFNFOjMwMzYuSVFfRUJJVERBX0NBUEVYX0lOVC5GWTIwMTUBAAAATZlTAAIAAAAJMTUuNDk0MDExAQgAAAAFAAAAATEBAAAACjE3NDQ5NDYzNzQDAAAAAjc5AgAAAAQ0MTkxBAAAAAEwBwAAAAg4LzcvMjAxOQgAAAAJMy8zMS8yMDE1CQAAAAEwfDEmEJQb1whkFoRElBvXCB9DSVEuTllTRTpSUy5JUV9PVEhFUl9SRVYuRlkyMDE3AQAAAMUNBQADAAAAAADqzj8VlBvXCLoAtkSUG9cIMUNJUS5TSFNFOjYwMDE1My5JUV9NSU5PUklUWV9JTlRFUkVTVF9UT1RBTC5GWTIwMTYBAAAAFxRUAAIAAAAMMTExNTIuOTA2MTYyAQgAAAAFAAAAATEBAAAACjE4ODI5NTA2MDMDAAAAAjMyAgAAAAQxMzEyBAAAAAEwBwAAAAg4LzcvMjAxOQgAAAAKMTIvMzEvMjAxNgkAAAABMGic1BOUG9cIXIzf</t>
  </si>
  <si>
    <t>RJQb1wg0Q0lRLlRTRTozMDM2LklRX1RPVEFMX09VVFNUQU5ESU5HX0ZJTElOR19EQVRFLkZZMjAxOAEAAABNmVMAAgAAAAkyNS44NzAyMzkBBAAAAAUAAAABNQEAAAAKMTg5NDA4NDc4OQIAAAAFMjQxNTMGAAAAATCZDR8WlBvXCPBejUSUG9cIKkNJUS5TSFNFOjYwMDA1OC5JUV9FQklUREFfQ0FQRVhfSU5ULkZZMjAwOQEAAADwblMAAwAAAAJOTQEIAAAABQAAAAExAQAAAAoxNDQwMDcxOTI3AwAAAAIzMgIAAAAENDE5MQQAAAABMAcAAAAIOC83LzIwMTkIAAAACjEyLzMxLzIwMDkJAAAAATCxrmAPlBvXCPwt80SUG9cIJENJUS5TSFNFOjYwMDE1My5JUV9DQVNIX1RBWEVTLkZZMjAwOQEAAAAXFFQAAgAAAAoyNDcuNjgxNjgxAQgAAAAFAAAAATEBAAAACjE0NTQwNzA0NDADAAAAAjMyAgAAAAQzMDUzBAAAAAEwBwAAAAg4LzcvMjAxOQgAAAAKMTIvMzEvMjAwOQkAAAABMHhvyhSUG9cIJr7GRJQb1wgiQ0lRLk5ZU0U6UlMuSVFfVE9UQUxfRVFVSVRZLkZZMjAxMAEAAADFDQUAAgAAAAYyODMwLjEBCAAAAAUAAAABMQEAAAAKMTU4OTYzNTk0MAMAAAADMTYwAgAAAAQxMjc1BAAAAAEwBwAAAAg4LzcvMjAxOQgAAAAKMTIvMzEvMjAxMAkAAAABMMmoUxWUG9cIAwafRJQb1wgoQ0lRLlNaU0U6MDAwOTA2LklRX0RJTFVUX0VQU19FWENMLkZZMjAxNgEAAAD7vFYAAgAAAAYwLjE5MzMBCAAAAAUAAAABMQEAAAAK</t>
  </si>
  <si>
    <t>MTg4MzY0MTAzOQMAAAACMzICAAAAAzE0MgQAAAABMAcAAAAIOC83LzIwMTkIAAAACjEyLzMxLzIwMTYJAAAAATDXxHgRlBvXCNRFYkWUG9cIKENJUS5TSFNFOjYwMDA1OC5JUV9QUk9WX0JBRF9ERUJUUy5GWTIwMTABAAAA8G5TAAMAAAAAAKnCHBSUG9cIGlTzRJQb1wgtQ0lRLlNIU0U6NjAwMDU4LklRX0NVUlJFTlRfUE9SVF9MRUFTRVMuRlkyMDEyAQAAAPBuUwACAAAABzAuMDYzNDgBCAAAAAUAAAABMQEAAAAKMTY2ODAzMjMzOQMAAAACMzICAAAABDEwOTAEAAAAATAHAAAACDgvNy8yMDE5CAAAAAoxMi8zMS8yMDEyCQAAAAEwkoUdFJQb1wiwjPtElBvXCC1DSVEuTllTRTpSUy5JUV9UT1RBTF9ERUJUX0VCSVREQV9DQVBFWC5GWTIwMTUBAAAAxQ0FAAIAAAAIMi45NzI3MTgBCAAAAAUAAAABMQEAAAAKMTg3NzI5Njc0MgMAAAADMTYwAgAAAAUyMzMxMwQAAAABMAcAAAAIOC83LzIwMTkIAAAACjEyLzMxLzIwMTUJAAAAATBCzSYQlBvXCLCAskSUG9cIJkNJUS5TWlNFOjAwMDkwNi5JUV9JTlRFUkVTVF9FWFAuRlkyMDExAQAAAPu8VgACAAAACy0xMDIuOTE1NTU0AQgAAAAFAAAAATEBAAAACjE2MjAzNDU0MDQDAAAAAjMyAgAAAAI4MgQAAAABMAcAAAAIOC83LzIwMTkIAAAACjEyLzMxLzIwMTEJAAAAATCSjl8SlBvXCJEpUEWUG9cIJENJUS5OWVNFOlJTLklRX0xUX0RFQlRfUkVQQUlELkZZMjAxMAEA</t>
  </si>
  <si>
    <t>AADFDQUAAgAAAAYtNTYwLjYBCAAAAAUAAAABMQEAAAAKMTU4OTYzNTk0MAMAAAADMTYwAgAAAAQyMDM2BAAAAAEwBwAAAAg4LzcvMjAxOQgAAAAKMTIvMzEvMjAxMAkAAAABML7PUxWUG9cIxsifRJQb1wgfQ0lRLk5ZU0U6UlMuSVFfUkRfRVhQX0ZOLkZZMjAxMgEAAADFDQUAAwAAAAAArB1UFZQb1whhaaVElBvXCChDSVEuU0hTRTo2MDAwNTguSVFfTFRfREVCVF9JU1NVRUQuRlkyMDE3AQAAAPBuUwACAAAADDE0NTc0LjM1MTc0NwEIAAAABQAAAAExAQAAAAoxOTUyOTg5NzAwAwAAAAIzMgIAAAAEMjAzNAQAAAABMAcAAAAIOC83LzIwMTkIAAAACjEyLzMxLzIwMTcJAAAAATDj7akTlBvXCAI/EEWUG9cIJkNJUS5YVFJBOktDTy5JUV9QRVJJT0RMRU5HVEhfSVMuRlkyMDA4AQAAALNdDQABAAAAAjEyANEilxKUG9cIElobRZQb1wgfQ0lRLk5ZU0U6UlMuSVFfSU5WRU5UT1JZLkZZMjAxMgEAAADFDQUAAgAAAAYxMjcyLjMBCAAAAAUAAAABMQEAAAAKMTcyMTE2OTk1NAMAAAADMTYwAgAAAAQxMDQzBAAAAAEwBwAAAAg4LzcvMjAxOQgAAAAKMTIvMzEvMjAxMgkAAAABMKwdVBWUG9cIbZGlRJQb1wgmQ0lRLlNIU0U6NjAwMDU4LklRX1RPVEFMX0VRVUlUWS5GWTIwMTYBAAAA8G5TAAIAAAALNTE4My40OTM1MDQBCAAAAAUAAAABMQEAAAAKMTg3NDA5NTgyNwMAAAACMzICAAAABDEyNzUEAAAAATAHAAAACDgv</t>
  </si>
  <si>
    <t>Ny8yMDE5CAAAAAoxMi8zMS8yMDE2CQAAAAEwDaCpE5Qb1wiGxApFlBvXCCVDSVEuU1pTRTowMDA5MDYuSVFfR0FJTl9BU1NFVFMuRlkyMDEzAQAAAPu8VgACAAAACS0wLjI2ODMwNgEIAAAABQAAAAExAQAAAAoxNzMwMDI4MTE3AwAAAAIzMgIAAAACNTYEAAAAATAHAAAACDgvNy8yMDE5CAAAAAoxMi8zMS8yMDEzCQAAAAEwSd1fEpQb1wiuUFdFlBvXCCpDSVEuU1pTRTowMDA5MDYuSVFfRUJJVERBX0NBUEVYX0lOVC5GWTIwMTABAAAA+7xWAAIAAAAIMy42NjQ3NzQBCAAAAAUAAAABMQEAAAAKMTU0OTQ3MDY3MwMAAAACMzICAAAABDQxOTEEAAAAATAHAAAACDgvNy8yMDE5CAAAAAoxMi8zMS8yMDEwCQAAAAEwAfEKD5Qb1wie209FlBvXCChDSVEuWFRSQTpLQ08uSVFfVE9UQUxfREVCVF9SRVBBSUQuRlkyMDE0AQAAALNdDQACAAAACC00MTkuMTg3AQgAAAAFAAAAATEBAAAACjE3Nzg4MTk3MTIDAAAAAjUwAgAAAAQyMTY2BAAAAAEwBwAAAAg4LzcvMjAxOQgAAAAKMTIvMzEvMjAxNAkAAAABMMKXiRKUG9cI2XwyRZQb1wgjQ0lRLlRTRTozMDM2LklRX0lOVEVSRVNUX0VYUC5GWTIwMTcBAAAATZlTAAIAAAAELTM0NAEIAAAABQAAAAExAQAAAAoxODQ4MTcxNTU3AwAAAAI3OQIAAAACODIEAAAAATAHAAAACDgvNy8yMDE5CAAAAAkzLzMxLzIwMTcJAAAAATCuvx4WlBvXCEoLiESUG9cIJ0NJUS5UU0U6OTgx</t>
  </si>
  <si>
    <t>MC5JUV9NQVJLRVRDQVAuMjAxMy8zLzMxLkpQWQEAAACeeg0AAgAAAAszOTEzNS44NDc5NQEGAAAABQAAAAExAQAAAAoxNTg3MzU5NzIwAwAAAAI3OQIAAAAGMTAwMDU0BAAAAAEwBwAAAAkzLzMxLzIwMTN4enFIlBvXCC/2801FHNcILENJUS5YVFJBOktDTy5JUV9ORVRfREVCVF9FQklUREFfQ0FQRVguRlkyMDE4AQAAALNdDQACAAAACDIuODM5MjY3AQgAAAAFAAAAATEBAAAACjE5NDkxNTQ4NzADAAAAAjUwAgAAAAUyMzMxNAQAAAABMAcAAAAIOC83LzIwMTkIAAAACjEyLzMxLzIwMTgJAAAAATAMygoPlBvXCK60QUWUG9cIHUNJUS5YVFJBOktDTy5JUV9DT01NT04uRlkyMDExAQAAALNdDQACAAAABzI0OS4zNzUBCAAAAAUAAAABMQEAAAAKMTU5MTU5NDAzNgMAAAACNTACAAAABDExMDMEAAAAATAHAAAACDgvNy8yMDE5CAAAAAoxMi8zMS8yMDExCQAAAAEwpb6XEpQb1wh5GCVFlBvXCCZDSVEuU0hTRTo2MDAxNTMuSVFfT1RIRVJfRVFVSVRZLkZZMjAxMgEAAAAXFFQAAgAAAAktNS42NzUyMTYBCAAAAAUAAAABMQEAAAAKMTY3NjIxNjI0MAMAAAACMzICAAAABDEwMjgEAAAAATAHAAAACDgvNy8yMDE5CAAAAAoxMi8zMS8yMDEyCQAAAAEwTAvLFJQb1wh4e9BElBvXCCNDSVEuU0hTRTo2MDAwNTguSVFfQ0hBTkdFX0FQLkZZMjAxNwEAAADwblMAAgAAAAkyOTAuMDY0MTMBCAAAAAUAAAABMQEAAAAKMTk1</t>
  </si>
  <si>
    <t>Mjk4OTcwMAMAAAACMzICAAAABDIwMTcEAAAAATAHAAAACDgvNy8yMDE5CAAAAAoxMi8zMS8yMDE3CQAAAAEw4+2pE5Qb1wgTGBBFlBvXCCJDSVEuTllTRTpSUy5JUV9GSU5JU0hFRF9JTlYuRlkyMDE1AQAAAMUNBQADAAAAAAD7gD8VlBvXCCjUsESUG9cII0NJUS5OU0U6NzQ4NS5JUV9UT1RBTF9BU1NFVFMuRlkyMDEzAQAAACN2DQACAAAABjM2MjQ4MwEIAAAABQAAAAExAQAAAAoxNjIxMDAwNjM3AwAAAAI3OQIAAAAEMTAwNwQAAAABMAcAAAAIOC83LzIwMTkIAAAACTIvMjgvMjAxMwkAAAABMN2NrBiUG9cIxjxgT5Qb1wgoQ0lRLlNaU0U6MDAwOTA2LklRX0JBU0lDX0VQU19FWENMLkZZMjAxMgEAAAD7vFYAAgAAAAYwLjAzNTgBCAAAAAUAAAABMQEAAAAKMTY3NTAxNTY1NgMAAAACMzICAAAABDMwNjQEAAAAATAHAAAACDgvNy8yMDE5CAAAAAoxMi8zMS8yMDEyCQAAAAEwa7ZfEpQb1whyHlRFlBvXCClDSVEuU0hTRTo2MDAxNTMuSVFfU0FMRVNfTUFSS0VUSU5HLkZZMjAwNwEAAAAXFFQAAgAAAAo3MjQuMzAxMTYzAQgAAAAFAAAAATEBAAAACTk2NjIzMzY4MwMAAAACMzICAAAABTIxNTYxBAAAAAEwBwAAAAg4LzcvMjAxOQgAAAAKMTIvMzEvMjAwNwkAAAABMNMcQBWUG9cIo+q9RJQb1wgkQ0lRLlRTRTozMDM2LklRX1BFUklPRERBVEVfSVMuRlkyMDE1AQAAAE2ZUwAFAAAACjIwMTUvMDMvMzEAsXEe</t>
  </si>
  <si>
    <t>FpQb1wgYp4FElBvXCB5DSVEuWFRSQTpLQ08uSVFfSU5DX1RBWC5GWTIwMDgBAAAAs10NAAIAAAAGNzkuMzA4AQgAAAAFAAAAATEBAAAACjEzNDkyODY5MzUDAAAAAjUwAgAAAAI3NQQAAAABMAcAAAAIOC83LzIwMTkIAAAACjEyLzMxLzIwMDgJAAAAATDCYqoTlBvXCLARGUWUG9cIG0NJUS5YVFJBOktDTy5JUV9OUFBFLkZZMjAxMAEAAACzXQ0AAgAAAAc1MjQuMTY5AQgAAAAFAAAAATEBAAAACjE1Mzk2MDQ0MzMDAAAAAjUwAgAAAAQxMDA0BAAAAAEwBwAAAAg4LzcvMjAxOQgAAAAKMTIvMzEvMjAxMAkAAAABMLBwlxKUG9cIeiIhRZQb1wgZQ0lRLk5ZU0U6UlMuSVFfU0dBLkZZMjAxMQEAAADFDQUAAgAAAAYxMjgwLjEBCAAAAAUAAAABMQEAAAAKMTY2MDc5NTQ5NwMAAAADMTYwAgAAAAIyMwQAAAABMAcAAAAIOC83LzIwMTkIAAAACjEyLzMxLzIwMTEJAAAAATAmNSINlBvXCJomaE+UG9cIJ0NJUS5YVFJBOktDTy5JUV9UT1RBTF9PVEhFUl9PUEVSLkZZMjAxMwEAAACzXQ0AAgAAAAgxMTQwLjczOQEIAAAABQAAAAExAQAAAAoxNzIyMDk0NTkwAwAAAAI1MAIAAAADMzgwBAAAAAEwBwAAAAg4LzcvMjAxOQgAAAAKMTIvMzEvMjAxMwkAAAABMMsymBKUG9cIvy0rRZQb1wgjQ0lRLk5ZU0U6UlMuSVFfVU5MRVZFUkVEX0ZDRi5GWTIwMTIBAAAAxQ0FAAIAAAAIMzEzLjY2MjUBCAAAAAUAAAABMQEAAAAKMTcy</t>
  </si>
  <si>
    <t>MTE2OTk1NAMAAAADMTYwAgAAAAQ0NDIzBAAAAAEwBwAAAAg4LzcvMjAxOQgAAAAKMTIvMzEvMjAxMgkAAAABMKwdVBWUG9cIxD2nRJQb1wggQ0lRLlhUUkE6S0NPLklRX0xUX0lOVkVTVC5GWTIwMTYBAAAAs10NAAIAAAAFNS43MzIBCAAAAAUAAAABMQEAAAAKMTg3NzY5MzU5OAMAAAACNTACAAAABDEwNTQEAAAAATAHAAAACDgvNy8yMDE5CAAAAAoxMi8zMS8yMDE2CQAAAAEwyQyKEpQb1wgPRThFlBvXCCdDSVEuU0hTRTo2MDAwNTguSVFfQ1VSUkVOVF9SQVRJTy5GWTIwMTQBAAAA8G5TAAIAAAAIMS4wMTc1MDcBCAAAAAUAAAABMQEAAAAKMTc4NDc0ODY2OQMAAAACMzICAAAABDQwMzAEAAAAATAHAAAACDgvNy8yMDE5CAAAAAoxMi8zMS8yMDE0CQAAAAEwq9VgD5Qb1wg1/ARFlBvXCCFDSVEuTllTRTpSUy5JUV9BRFZFUlRJU0lORy5GWTIwMDgBAAAAxQ0FAAMAAAAAAPBaUxWUG9cIHkOXRJQb1wgnQ0lRLlNaU0U6MDAwOTA2LklRX0NVUlJFTlRfUkFUSU8uRlkyMDE0AQAAAPu8VgACAAAACDEuMTk4NDc4AQgAAAAFAAAAATEBAAAACjE3ODU2OTM1OTUDAAAAAjMyAgAAAAQ0MDMwBAAAAAEwBwAAAAg4LzcvMjAxOQgAAAAKMTIvMzEvMjAxNAkAAAABMAMYCw+UG9cIyttdRZQb1wgoQ0lRLlNIU0U6NjAwMDU4LklRX1BST1ZfQkFEX0RFQlRTLkZZMjAxMgEAAADwblMAAwAAAAAAnl4dFJQb1wgAfPpElBvX</t>
  </si>
  <si>
    <t>CCRDSVEuWFRSQTpLQ08uSVFfU0FMRV9JTlRBTl9DRi5GWTIwMTQBAAAAs10NAAMAAAAAAMKXiRKUG9cIzlQyRZQb1wgeQ0lRLk5ZU0U6UlMuSVFfTkVUX0RFQlQuRlkyMDA3AQAAAMUNBQACAAAACDEwMDguNjkzAQgAAAAFAAAAATEBAAAACjEzNDA4MzY3ODUDAAAAAzE2MAIAAAAENDM2NAQAAAABMAcAAAAIOC83LzIwMTkIAAAACjEyLzMxLzIwMDcJAAAAATCCWx8WlBvXCNaslESUG9cII0NJUS5UU0U6MzAzNi5JUV9PVEhFUl9FUVVJVFkuRlkyMDE1AQAAAE2ZUwACAAAABDU1NTgBCAAAAAUAAAABMQEAAAAKMTc0NDk0NjM3NAMAAAACNzkCAAAABDEwMjgEAAAAATAHAAAACDgvNy8yMDE5CAAAAAkzLzMxLzIwMTUJAAAAATC5mB4WlBvXCNZpgkSUG9cILENJUS5TSFNFOjYwMDE1My5JUV9JTlZFU1RfU0VDVVJJVFlfQ0YuRlkyMDExAQAAABcUVAACAAAACTM4Ni43NTk5OAEIAAAABQAAAAExAQAAAAoxNjEwNjQ1ODE5AwAAAAIzMgIAAAAEMjAyNwQAAAABMAcAAAAIOC83LzIwMTkIAAAACjEyLzMxLzIwMTEJAAAAATBY5MoUlBvXCHKXzUSUG9cIKkNJUS5YVFJBOktDTy5JUV9DVVJSRU5UX1BPUlRfTEVBU0VTLkZZMjAxOAEAAACzXQ0AAgAAAAUxLjU0NwEIAAAABQAAAAExAQAAAAoxOTQ5MTU0ODcwAwAAAAI1MAIAAAAEMTA5MAQAAAABMAcAAAAIOC83LzIwMTkIAAAACjEyLzMxLzIwMTgJAAAAATCGgYoS</t>
  </si>
  <si>
    <t>lBvXCJ2SP0WUG9cIGUNJUS5YVFJBOktDTy5JUV9HUC5GWTIwMTEBAAAAs10NAAIAAAAIMTI3MC42NDcBCAAAAAUAAAABMQEAAAAKMTU5MTU5NDAzNgMAAAACNTACAAAAAjEwBAAAAAEwBwAAAAg4LzcvMjAxOQgAAAAKMTIvMzEvMjAxMQkAAAABMKmXlxKUG9cI3bkjRZQb1wguQ0lRLk5ZU0U6UlMuSVFfT1RIRVJfTk9OX09QRVJfRVhQX1NVUFBMLkZZMjAwOAEAAADFDQUAAgAAAActMjcuODI1AQgAAAAFAAAAATEBAAAACjE0MzM1MzIyODQDAAAAAzE2MAIAAAACODUEAAAAATAHAAAACDgvNy8yMDE5CAAAAAoxMi8zMS8yMDA4CQAAAAEw+zJTFZQb1whQzpZElBvXCCdDSVEuWFRSQTpLQ08uSVFfRUJJVERBX0NBUEVYX0lOVC5GWTIwMDgBAAAAs10NAAIAAAAIMy4yNzYwMzIBCAAAAAUAAAABMQEAAAAKMTM0OTI4NjkzNQMAAAACNTACAAAABDQxOTEEAAAAATAHAAAACDgvNy8yMDE5CAAAAAoxMi8zMS8yMDA4CQAAAAEwl/xgD5Qb1wjk9RtFlBvXCC1DSVEuTllTRTpSUy5JUV9PVEhFUl9GSU5BTkNFX0FDVF9TVVBQTC5GWTIwMTMBAAAAxQ0FAAIAAAAFLTExLjUBCAAAAAUAAAABMQEAAAAKMTc3ODE4NTE1MAMAAAADMTYwAgAAAAQyMDUwBAAAAAEwBwAAAAg4LzcvMjAxOQgAAAAKMTIvMzEvMjAxMwkAAAABMC0zPxWUG9cI15aqRJQb1wgqQ0lRLlNaU0U6MDAwOTA2LklRX01BUktFVENBUC4yMDExLzMvMzEu</t>
  </si>
  <si>
    <t>SlBZAQAAAPu8VgACAAAADDQ0MzkxLjY3MDE1NwEGAAAABQAAAAExAQAAAAoxNDA4MzU3NTM4AwAAAAI3OQIAAAAGMTAwMDU0BAAAAAEwBwAAAAkzLzMxLzIwMTFgyHFIlBvXCC/2801FHNcIKUNJUS5TSFNFOjYwMDA1OC5JUV9MT0FOU19SRUNFSVZfTFQuRlkyMDE2AQAAAPBuUwADAAAAAAANoKkTlBvXCKBPCkWUG9cIKENJUS5OU0U6NzQ4NS5JUV9NQVJLRVRDQVAuMjAxOS8wMy8zMS5KUFkBAAAAI3YNAAIAAAALODg0NjMuNTM3MzUBBgAAAAUAAAABMQEAAAAKMTk1MTg2ODAwMwMAAAACNzkCAAAABjEwMDA1NAQAAAABMAcAAAAJMy8zMS8yMDE5eHpxSJQb1wjWMe9NRRzXCCdDSVEuU0hTRTo2MDAxNTMuSVFfSU5DX0VRVUlUWV9DRi5GWTIwMTMBAAAAFxRUAAMAAAAAADdZyxSUG9cIYeTURJQb1wgZQ0lRLlhUUkE6S0NPLklRX0FELkZZMjAwNwEAAACzXQ0AAgAAAAgtNTkxLjEyOQEIAAAABQAAAAExAQAAAAk4MTU5Njk5NDUDAAAAAjUwAgAAAAQxMDc1BAAAAAEwBwAAAAg4LzcvMjAxOQgAAAAKMTIvMzEvMjAwNwkAAAABMMc7qhOUG9cIcgcWRZQb1wgoQ0lRLlNaU0U6MDAwOTA2LklRX1NQRUNJQUxfRElWX0NGLkZZMjAxNQEAAAD7vFYAAwAAAAAAqJ14EZQb1wgNmWBFlBvXCCVDSVEuU1pTRTowMDA5MDYuSVFfRUJJVF9NQVJHSU4uRlkyMDE0AQAAAPu8VgACAAAABjAuODIzNAEIAAAABQAAAAExAQAA</t>
  </si>
  <si>
    <t>AAoxNzg1NjkzNTk1AwAAAAIzMgIAAAAENDA1MwQAAAABMAcAAAAIOC83LzIwMTkIAAAACjEyLzMxLzIwMTQJAAAAATADGAsPlBvXCPuMXUWUG9cIGkNJUS5UU0U6ODAxNS5JUV9TR0EuRlkyMDEyAQAAAJhiDQACAAAABjIxNzAyOAEIAAAABQAAAAExAQAAAAoxNTUzMjM5NzQ0AwAAAAI3OQIAAAACMjMEAAAAATAHAAAACDgvNy8yMDE5CAAAAAkzLzMxLzIwMTIJAAAAATDEbOoNlBvXCOYVZ0+UG9cIIENJUS5TWlNFOjAwMDkwNi5JUV9FQklUREEuRlkyMDEyAQAAAPu8VgACAAAACTgwLjM2MTcxMQEIAAAABQAAAAExAQAAAAoxNjc1MDE1NjU2AwAAAAIzMgIAAAAENDA1MQQAAAABMAcAAAAIOC83LzIwMTkIAAAACjEyLzMxLzIwMTIJAAAAATBrtl8SlBvXCGhFVEWUG9cIKENJUS5YVFJBOktDTy5JUV9GSVhFRF9BU1NFVF9UVVJOUy5GWTIwMTUBAAAAs10NAAIAAAAIOS44MzIyNjMBCAAAAAUAAAABMQEAAAAKMTgyOTkwNTM0NAMAAAACNTACAAAABDQwNjYEAAAAATAHAAAACDgvNy8yMDE5CAAAAAoxMi8zMS8yMDE1CQAAAAEwjiNhD5Qb1wh/vzZFlBvXCBtDSVEuWFRSQTpLQ08uSVFfQVBJQy5GWTIwMTcBAAAAs10NAAMAAAAAAMIzihKUG9cI/Dk8RZQb1wgvQ0lRLlNIU0U6NjAwMDU4LklRX05FVF9ERUJUX0VCSVREQV9DQVBFWC5GWTIwMTEBAAAA8G5TAAIAAAAJNTQuMTQxNzQ0AQgAAAAFAAAAATEBAAAA</t>
  </si>
  <si>
    <t>CjE1OTg3NjMyNjADAAAAAjMyAgAAAAUyMzMxNAQAAAABMAcAAAAIOC83LzIwMTkIAAAACjEyLzMxLzIwMTEJAAAAATCxrmAPlBvXCBEu+kSUG9cIIENJUS5UU0U6ODAxNS5JUV9UT1RBTF9SRVYuRlkyMDA5AQAAAJhiDQACAAAABzYyODY5OTYBCAAAAAUAAAABMQEAAAAKMTQwNDk5NDQwNAMAAAACNzkCAAAAAjI4BAAAAAEwBwAAAAg4LzcvMjAxOQgAAAAJMy8zMS8yMDA5CQAAAAEwC/oQGpQb1wizMWRPlBvXCB5DSVEuU1pTRTowMDA5MDYuSVFfTlBQRS5GWTIwMTIBAAAA+7xWAAIAAAAKMjUxLjUyODc5NgEIAAAABQAAAAExAQAAAAoxNjc1MDE1NjU2AwAAAAIzMgIAAAAEMTAwNAQAAAABMAcAAAAIOC83LzIwMTkIAAAACjEyLzMxLzIwMTIJAAAAATBrtl8SlBvXCFiTVEWUG9cIHENJUS5OWVNFOlJTLklRX0VCSVREQS5GWTIwMTMBAAAAxQ0FAAIAAAAFNzcwLjYBCAAAAAUAAAABMQEAAAAKMTc3ODE4NTE1MAMAAAADMTYwAgAAAAQ0MDUxBAAAAAEwBwAAAAg4LzcvMjAxOQgAAAAKMTIvMzEvMjAxMwkAAAABMM1EVBWUG9cIVsOoRJQb1wghQ0lRLlNIU0U6NjAwMDU4LklRX1dJUF9JTlYuRlkyMDE2AQAAAPBuUwACAAAACDIuMDE1NzAxAQgAAAAFAAAAATEBAAAACjE4NzQwOTU4MjcDAAAAAjMyAgAAAAQzMjE5BAAAAAEwBwAAAAg4LzcvMjAxOQgAAAAKMTIvMzEvMjAxNgkAAAABMA2gqROUG9cIgusKRZQb</t>
  </si>
  <si>
    <t>1wgmQ0lRLk5ZU0U6UlMuSVFfRUJJVERBX0NBUEVYX0lOVC5GWTIwMDgBAAAAxQ0FAAIAAAAIOS42NzYxMTIBCAAAAAUAAAABMQEAAAAKMTQzMzUzMjI4NAMAAAADMTYwAgAAAAQ0MTkxBAAAAAEwBwAAAAg4LzcvMjAxOQgAAAAKMTIvMzEvMjAwOAkAAAABMFB/JhCUG9cIdrKZRJQb1wgkQ0lRLlNaU0U6MDAwOTA2LklRX05FVF9DSEFOR0UuRlkyMDE1AQAAAPu8VgACAAAACjE2Ny40MjA5OTkBCAAAAAUAAAABMQEAAAAKMTgzNzY0NzA5MgMAAAACMzICAAAABDIwOTMEAAAAATAHAAAACDgvNy8yMDE5CAAAAAoxMi8zMS8yMDE1CQAAAAEwqJ14EZQb1wj9v2BFlBvXCB5DSVEuVFNFOjMwMzYuSVFfUEVOU0lPTi5GWTIwMTcBAAAATZlTAAIAAAADOTY1AQgAAAAFAAAAATEBAAAACjE4NDgxNzE1NTcDAAAAAjc5AgAAAAQxMjEzBAAAAAEwBwAAAAg4LzcvMjAxOQgAAAAJMy8zMS8yMDE3CQAAAAEwpuYeFpQb1wj1QolElBvXCC1DSVEuU0hTRTo2MDAwNTguSVFfSU5URVJFU1RfSU5WRVNUX0lOQy5GWTIwMTcBAAAA8G5TAAIAAAAKMjIzLjI4NzkzOQEIAAAABQAAAAExAQAAAAoxOTUyOTg5NzAwAwAAAAIzMgIAAAACNjUEAAAAATAHAAAACDgvNy8yMDE5CAAAAAoxMi8zMS8yMDE3CQAAAAEw9sapE5Qb1wjJHQ5FlBvXCCNDSVEuU0hTRTo2MDAwNTguSVFfVE9UQUxfUkVWLkZZMjAxNwEAAADwblMAAgAAAAw1OTAy</t>
  </si>
  <si>
    <t>MC4xNjM3NzQBCAAAAAUAAAABMQEAAAAKMTk1Mjk4OTcwMAMAAAACMzICAAAAAjI4BAAAAAEwBwAAAAg4LzcvMjAxOQgAAAAKMTIvMzEvMjAxNwkAAAABMPbGqROUG9cI488NRZQb1wgsQ0lRLlNIU0U6NjAwMDU4LklRX1RPVEFMX0RFQlRfQ0FQSVRBTC5GWTIwMTYBAAAA8G5TAAIAAAAHNjMuODA5MgEIAAAABQAAAAExAQAAAAoxODc0MDk1ODI3AwAAAAIzMgIAAAAENDE4NgQAAAABMAcAAAAIOC83LzIwMTkIAAAACjEyLzMxLzIwMTYJAAAAATCr1WAPlBvXCC+CDUWUG9cIHUNJUS5YVFJBOktDTy5JUV9SRF9FWFAuRlkyMDEwAQAAALNdDQADAAAAAACwcJcSlBvXCMoRIEWUG9cII0NJUS5OWVNFOlJTLklRX1BFUklPRERBVEVfSVMuRlkyMDExAQAAAMUNBQAFAAAACjIwMTEvMTIvMzEAvs9TFZQb1whBw6FElBvXCB5DSVEuTllTRTpSUy5JUV9UUkVBU1VSWS5GWTIwMTQBAAAAxQ0FAAMAAAAAAAZaPxWUG9cIKgatRJQb1wghQ0lRLlhUUkE6S0NPLklRX0NBU0hfVEFYRVMuRlkyMDE3AQAAALNdDQACAAAABTYuNzYxAQgAAAAFAAAAATEBAAAACjE5NDkxNTQ4NjYDAAAAAjUwAgAAAAQzMDUzBAAAAAEwBwAAAAg4LzcvMjAxOQgAAAAKMTIvMzEvMjAxNwkAAAABMJNaihKUG9cIsUo9RZQb1wgoQ0lRLlRTRTozMDM2LklRX0RFRl9UQVhfQVNTRVRTX0xULkZZMjAxOAEAAABNmVMAAgAAAAI2MQEIAAAABQAAAAEx</t>
  </si>
  <si>
    <t>AQAAAAoxODk0MDg0Nzg5AwAAAAI3OQIAAAAEMTAyNgQAAAABMAcAAAAIOC83LzIwMTkIAAAACTMvMzEvMjAxOAkAAAABMJkNHxaUG9cI8hCNRJQb1wgmQ0lRLlNaU0U6MDAwOTA2LklRX1BFX0VYQ0wuLjIwMDkvMDMvMzEBAAAA+7xWAAIAAAAKMTMyLjk4NjE0OAEHAAAABQAAAAExAQAAAAk4MDc3MjY2OTUDAAAAATACAAAABjEwMDAyNwQAAAABMAcAAAAJMy8zMS8yMDA5CAAAAAkzLzMxLzIwMDlKFnJIlBvXCOEQTU+UG9cIKUNJUS5TWlNFOjAwMDkwNi5JUV9DQVNIX0NPTlZFUlNJT04uRlkyMDA4AQAAAPu8VgACAAAACi0zMy4zOTE2NDQBCAAAAAUAAAABMQEAAAAKMTM2OTY4Njk3OAMAAAACMzICAAAABDQxODQEAAAAATAHAAAACDgvNy8yMDE5CAAAAAoxMi8zMS8yMDA4CQAAAAEwDMoKD5Qb1wiptEhFlBvXCCNDSVEuU1pTRTowMDA5MDYuSVFfTklfTUFSR0lOLkZZMjAxNgEAAAD7vFYAAgAAAAYwLjM4MDEBCAAAAAUAAAABMQEAAAAKMTg4MzY0MTAzOQMAAAACMzICAAAABDQwOTQEAAAAATAHAAAACDgvNy8yMDE5CAAAAAoxMi8zMS8yMDE2CQAAAAEwAxgLD5Qb1wjttGRFlBvXCB1DSVEuTllTRTpSUy5JUV9XSVBfSU5WLkZZMjAwOAEAAADFDQUAAwAAAAAA8FpTFZQb1wjaU5hElBvXCDJDSVEuU1pTRTowMDA5MDYuSVFfT1RIRVJfTk9OX09QRVJfRVhQX1NVUFBMLkZZMjAxNAEAAAD7vFYAAgAAAAot</t>
  </si>
  <si>
    <t>MTYuNDMwNTIyAQgAAAAFAAAAATEBAAAACjE3ODU2OTM1OTUDAAAAAjMyAgAAAAI4NQQAAAABMAcAAAAIOC83LzIwMTkIAAAACjEyLzMxLzIwMTQJAAAAATBgBGASlBvXCP/QWkWUG9cIE0NJUS4wLklRX0lOQ19UQVguRlkFAAAAAAAAAAgAAAAVKEludmFsaWQgVGltZSBQZXJpb2QpzQF4EZQb1wjHzTxGlBvXCC1DSVEuU0hTRTo2MDAxNTMuSVFfVEVWX0VCSVREQS4yMDAwLjIwMTgvMDMvMzEBAAAAFxRUAAIAAAAJMTYuMTA0Njk5AQcAAAAFAAAAATEBAAAACjE4NjMwODQ2NTUDAAAAATACAAAABjEwMDAzMAQAAAABMAcAAAAJMy8zMC8yMDE4CAAAAAkzLzMwLzIwMThgyHFIlBvXCLbfUxRFHNcIMUNJUS5TSFNFOjYwMDE1My5JUV9UT1RBTF9MSUFCX1RPVEFMX0FTU0VUUy5GWTIwMDkBAAAAFxRUAAIAAAAHNzguNjcxNQEIAAAABQAAAAExAQAAAAoxNDU0MDcwNDQwAwAAAAIzMgIAAAAENDE4OAQAAAABMAcAAAAIOC83LzIwMTkIAAAACjEyLzMxLzIwMDkJAAAAATA6GicQlBvXCPGAx0SUG9cIJkNJUS5TSFNFOjYwMDA1OC5JUV9PVEhFUl9FUVVJVFkuRlkyMDE0AQAAAPBuUwACAAAACTI0LjU5ODA2MgEIAAAABQAAAAExAQAAAAoxNzg0NzQ4NjY5AwAAAAIzMgIAAAAEMTAyOAQAAAABMAcAAAAIOC83LzIwMTkIAAAACjEyLzMxLzIwMTQJAAAAATARK6kTlBvXCIl2A0WUG9cIIUNJUS5OWVNFOlJTLklRX0VC</t>
  </si>
  <si>
    <t>SVRfTUFSR0lOLkZZMjAxMQEAAADFDQUAAgAAAAY3LjA0MTQBCAAAAAUAAAABMQEAAAAKMTY2MDc5NTQ5NwMAAAADMTYwAgAAAAQ0MDUzBAAAAAEwBwAAAAg4LzcvMjAxOQgAAAAKMTIvMzEvMjAxMQkAAAABMEamJhCUG9cIb72jRJQb1wgkQ0lRLlhUUkE6S0NPLklRX0NPTU1PTl9JU1NVRUQuRlkyMDA4AQAAALNdDQADAAAAAADRIpcSlBvXCCgMG0WUG9cIJUNJUS5TSFNFOjYwMDE1My5JUV9EQV9TVVBQTF9DRi5GWTIwMTQBAAAAFxRUAAIAAAAKMTg4LjMxODgwNQEIAAAABQAAAAExAQAAAAoxNzg1MDczNDE2AwAAAAIzMgIAAAAEMjE3MQQAAAABMAcAAAAIOC83LzIwMTkIAAAACjEyLzMxLzIwMTQJAAAAATCFTtQTlBvXCFqL2ESUG9cIJkNJUS5TSFNFOjYwMDA1OC5JUV9QRV9FWENMLi4yMDA5LzAzLzMxAQAAAPBuUwACAAAACTIyLjc3NDA4MwEHAAAABQAAAAExAQAAAAk4MTkxMDE3MDkDAAAAATACAAAABjEwMDAyNwQAAAABMAcAAAAJMy8zMS8yMDA5CAAAAAkzLzMxLzIwMDle73FIlBvXCJghTk+UG9cIKENJUS5TSFNFOjYwMDA1OC5JUV9SRVRVUk5fQ0FQSVRBTC5GWTIwMDgBAAAA8G5TAAIAAAAGNC43Njk2AQgAAAAFAAAAATEBAAAACjEzNjc0NDA1MDUDAAAAAjMyAgAAAAQ0MzYzBAAAAAEwBwAAAAg4LzcvMjAxOQgAAAAKMTIvMzEvMjAwOAkAAAABMNKHYA+UG9cINxHvRJQb1wgjQ0lRLlNIU0U6</t>
  </si>
  <si>
    <t>NjAwMDU4LklRX05JX01BUkdJTi5GWTIwMDcBAAAA8G5TAAIAAAAGMS42NDQzAQgAAAAFAAAAATEBAAAACTgxOTA3NTY3NwMAAAACMzICAAAABDQwOTQEAAAAATAHAAAACDgvNy8yMDE5CAAAAAoxMi8zMS8yMDA3CQAAAAEw0odgD5Qb1wgqketElBvXCCRDSVEuU0hTRTo2MDAxNTMuSVFfRUFSTklOR19DTy5GWTIwMTABAAAAFxRUAAIAAAALMjE0Mi40MjcwNjgBCAAAAAUAAAABMQEAAAAKMTU0OTY0OTY4MgMAAAACMzICAAAAATcEAAAAATAHAAAACDgvNy8yMDE5CAAAAAoxMi8zMS8yMDEwCQAAAAEweG/KFJQb1wjFHMhElBvXCB5DSVEuU0hTRTo2MDAxNTMuSVFfR1BQRS5GWTIwMTIBAAAAFxRUAAIAAAAKMTU0Ny4yNTc0MQEIAAAABQAAAAExAQAAAAoxNjc2MjE2MjQwAwAAAAIzMgIAAAAEMTE2OQQAAAABMAcAAAAIOC83LzIwMTkIAAAACjEyLzMxLzIwMTIJAAAAATBMC8sUlBvXCKPfz0SUG9cIIUNJUS5YVFJBOktDTy5JUV9DQVNIX0VRVUlWLkZZMjAxMgEAAACzXQ0AAgAAAAc2MTAuMjE1AQgAAAAFAAAAATEBAAAACjE2NjE5NzI4OTUDAAAAAjUwAgAAAAQxMDk2BAAAAAEwBwAAAAg4LzcvMjAxOQgAAAAKMTIvMzEvMjAxMgkAAAABMJbllxKUG9cIpEooRZQb1wgnQ0lRLlNIU0U6NjAwMDU4LklRX0lNUEFJUk1FTlRfR1cuRlkyMDA5AQAAAPBuUwADAAAAAAC6dBwUlBvXCOD770SUG9cIJUNJUS5TSFNF</t>
  </si>
  <si>
    <t>OjYwMDA1OC5JUV9MRVZFUkVEX0ZDRi5GWTIwMTIBAAAA8G5TAAIAAAALMzU2Ny41NTM0NDYBCAAAAAUAAAABMQEAAAAKMTY2ODAzMjMzOQMAAAACMzICAAAABDQ0MjIEAAAAATAHAAAACDgvNy8yMDE5CAAAAAoxMi8zMS8yMDEyCQAAAAEwkoUdFJQb1whnEf1ElBvXCDFDSVEuU1pTRTowMDA5MDYuSVFfVE9UQUxfREVCVF9FQklUREFfQ0FQRVguRlkyMDE2AQAAAPu8VgACAAAACDUuODU4NDQxAQgAAAAFAAAAATEBAAAACjE4ODM2NDEwMzkDAAAAAjMyAgAAAAUyMzMxMwQAAAABMAcAAAAIOC83LzIwMTkIAAAACjEyLzMxLzIwMTYJAAAAATADGAsPlBvXCMopZUWUG9cIK0NJUS5TSFNFOjYwMDA1OC5JUV9UT1RBTF9ERUJUX1JFUEFJRC5GWTIwMTIBAAAA8G5TAAIAAAANLTI2NDg1LjI1NzUyOAEIAAAABQAAAAExAQAAAAoxNjY4MDMyMzM5AwAAAAIzMgIAAAAEMjE2NgQAAAABMAcAAAAIOC83LzIwMTkIAAAACjEyLzMxLzIwMTIJAAAAATCShR0UlBvXCH/D/ESUG9cIJENJUS5TSFNFOjYwMDA1OC5JUV9FQklUREFfSU5ULkZZMjAwNwEAAADwblMAAgAAAAg1LjY2NjEzOQEIAAAABQAAAAExAQAAAAk4MTkwNzU2NzcDAAAAAjMyAgAAAAQ0MTkwBAAAAAEwBwAAAAg4LzcvMjAxOQgAAAAKMTIvMzEvMjAwNwkAAAABMNKHYA+UG9cI6QbsRJQb1wggQ0lRLk5ZU0U6UlMuSVFfQ0FTSF9FUVVJVi5GWTIwMTABAAAA</t>
  </si>
  <si>
    <t>xQ0FAAIAAAAENzIuOQEIAAAABQAAAAExAQAAAAoxNTg5NjM1OTQwAwAAAAMxNjACAAAABDEwOTYEAAAAATAHAAAACDgvNy8yMDE5CAAAAAoxMi8zMS8yMDEwCQAAAAEwyahTFZQb1wg1Q55ElBvXCCJDSVEuTllTRTpSUy5JUV9HUk9TU19NQVJHSU4uRlkyMDE0AQAAAMUNBQACAAAABzI1LjA3NzUBCAAAAAUAAAABMQEAAAAKMTgyOTI1OTIwNwMAAAADMTYwAgAAAAQ0MDc0BAAAAAEwBwAAAAg4LzcvMjAxOQgAAAAKMTIvMzEvMjAxNAkAAAABMELNJhCUG9cIvouuRJQb1wgmQ0lRLlhUUkE6S0NPLklRX0NBU0hfQUNRVUlSRV9DRi5GWTIwMTMBAAAAs10NAAMAAAAAALpZmBKUG9cIKU8tRZQb1wgiQ0lRLlNIU0U6NjAwMDU4LklRX0VCSVRfSU5ULkZZMjAwNwEAAADwblMAAgAAAAc0Ljk4NDM1AQgAAAAFAAAAATEBAAAACTgxOTA3NTY3NwMAAAACMzICAAAABDQxODkEAAAAATAHAAAACDgvNy8yMDE5CAAAAAoxMi8zMS8yMDA3CQAAAAEw0odgD5Qb1wj53+tElBvXCDRDSVEuU1pTRTowMDA5MDYuSVFfQ0hBTkdFX05FVF9XT1JLSU5HX0NBUElUQUwuRlkyMDE3AQAAAPu8VgACAAAACzE5NTguMzIwMDc1AQgAAAAFAAAAATEBAAAACjE5NTEyNzYwMTMDAAAAAjMyAgAAAAQ0NDIxBAAAAAEwBwAAAAg4LzcvMjAxOQgAAAAKMTIvMzEvMjAxNwkAAAABMIM5eRGUG9cIBednRZQb1wggQ0lRLjAuSVFfTUlOT1JJVFlf</t>
  </si>
  <si>
    <t>SU5URVJFU1RfQ0YuRlkFAAAAAAAAAAgAAAAVKEludmFsaWQgVGltZSBQZXJpb2Qpdyh4EZQb1whdUz5GlBvXCC5DSVEuVFNFOjMwMzYuSVFfTUlOT1JJVFlfSU5URVJFU1RfVE9UQUwuRlkyMDE3AQAAAE2ZUwACAAAABDE3MTgBCAAAAAUAAAABMQEAAAAKMTg0ODE3MTU1NwMAAAACNzkCAAAABDEzMTIEAAAAATAHAAAACDgvNy8yMDE5CAAAAAkzLzMxLzIwMTcJAAAAATCm5h4WlBvXCNm3iUSUG9cII0NJUS5TSFNFOjYwMDE1My5JUV9OSV9NQVJHSU4uRlkyMDE0AQAAABcUVAACAAAABjIuMDczMwEIAAAABQAAAAExAQAAAAoxNzg1MDczNDE2AwAAAAIzMgIAAAAENDA5NAQAAAABMAcAAAAIOC83LzIwMTkIAAAACjEyLzMxLzIwMTQJAAAAATDhYGAPlBvXCBbE2USUG9cIJkNJUS5TSFNFOjYwMDE1My5JUV9ESUxVVF9XRUlHSFQuRlkyMDEzAQAAABcUVAACAAAACzIzNDEuNzE3NTE1AEMyyxSUG9cI4xDTRJQb1wg8Q0lRLlNIU0U6NjAwMDU4LklRX0NVU1RPTV9CRVRBLi0xMDRXLjIwMDkvMTIvMzEuLl5OMjI1LkpQWS5IAQAAAPBuUwACAAAAEDEuMjY4NDk3Nzc1MDAxMzgA6RWRMpEb1wj8LfNElBvXCB9DSVEuWFRSQTpLQ08uSVFfVE9UQUxfQ0EuRlkyMDA5AQAAALNdDQACAAAACDIwMDAuODQ2AQgAAAAFAAAAATEBAAAACjE0MzU0MDI5OTgDAAAAAjUwAgAAAAQxMDA4BAAAAAEwBwAAAAg4LzcvMjAxOQgA</t>
  </si>
  <si>
    <t>AAAKMTIvMzEvMjAwOQkAAAABMMhJlxKUG9cImlUdRZQb1wgfQ0lRLk5ZU0U6UlMuSVFfTklfTUFSR0lOLkZZMjAxNAEAAADFDQUAAgAAAAYzLjU1NDQBCAAAAAUAAAABMQEAAAAKMTgyOTI1OTIwNwMAAAADMTYwAgAAAAQ0MDk0BAAAAAEwBwAAAAg4LzcvMjAxOQgAAAAKMTIvMzEvMjAxNAkAAAABMELNJhCUG9cIvouuRJQb1wgiQ0lRLlRTRTozMDM2LklRX0FTU0VUX1RVUk5TLkZZMjAxNAEAAABNmVMAAgAAAAgyLjM1NTA2MQEIAAAABQAAAAExAQAAAAoxNjg2MDg4NTI3AwAAAAI3OQIAAAAENDE3NwQAAAABMAcAAAAIOC83LzIwMTkIAAAACTMvMzEvMjAxNAkAAAABMH0KJhCUG9cIXW+ARJQb1wg5Q0lRLlRTRTozMDM2LklRX0NVU1RPTV9CRVRBLi0xMDRXLjIwMTcvMDMvMzEuLl5OMjI1LkpQWS5IAQAAAE2ZUwACAAAAETAuOTE0ODAxNTcxNzk4ODUyAOkVkTKRG9cITrKLRJQb1wgkQ0lRLlRTRTozMDM2LklRX0lNUEFJUk1FTlRfR1cuRlkyMDE1AQAAAE2ZUwADAAAAAACxcR4WlBvXCDMygUSUG9cIKUNJUS5UU0U6MzAzNi5JUV9EQVlTX0lOVkVOVE9SWV9PVVQuRlkyMDE5AQAAAE2ZUwACAAAACDQxLjE2OTA4AQgAAAAFAAAAATEBAAAACjE5Njk0NDczNzcDAAAAAjc5AgAAAAQ0MDM1BAAAAAEwBwAAAAg4LzcvMjAxOQgAAAAJMy8zMS8yMDE5CQAAAAEwYFgmEJQb1wjDipJElBvXCCdDSVEuU0hTRTo2</t>
  </si>
  <si>
    <t>MDAwNTguSVFfVU5MRVZFUkVEX0ZDRi5GWTIwMDkBAAAA8G5TAAIAAAAMLTQzNjkuNTYyNjExAQgAAAAFAAAAATEBAAAACjE0NDAwNzE5MjcDAAAAAjMyAgAAAAQ0NDIzBAAAAAEwBwAAAAg4LzcvMjAxOQgAAAAKMTIvMzEvMjAwOQkAAAABMKnCHBSUG9cIRmvyRJQb1wgjQ0lRLlNIU0U6NjAwMTUzLklRX0NBU0hfT1BFUi5GWTIwMTABAAAAFxRUAAIAAAAMLTQ2MDMuOTMxODIyAQgAAAAFAAAAATEBAAAACjE1NDk2NDk2ODIDAAAAAjMyAgAAAAQyMDA2BAAAAAEwBwAAAAg4LzcvMjAxOQgAAAAKMTIvMzEvMjAxMAkAAAABMGqWyhSUG9cIWsnJRJQb1wgiQ0lRLlNaU0U6MDAwOTA2LklRX1RSRUFTVVJZLkZZMjAxMQEAAAD7vFYAAwAAAAAAko5fEpQb1wguiFFFlBvXCCZDSVEuWFRSQTpLQ08uSVFfQ0FTSF9DT05WRVJTSU9OLkZZMjAwOQEAAACzXQ0AAgAAAAk5Ni44NjE4NzUBCAAAAAUAAAABMQEAAAAKMTQzNTQwMjk5OAMAAAACNTACAAAABDQxODQEAAAAATAHAAAACDgvNy8yMDE5CAAAAAoxMi8zMS8yMDA5CQAAAAEwl/xgD5Qb1wjGxB9FlBvXCCpDSVEuWFRSQTpLQ08uSVFfT1RIRVJfVU5VU1VBTF9TVVBQTC5GWTIwMTcBAAAAs10NAAMAAAAAAMIzihKUG9cIUAI7RZQb1wglQ0lRLlNIU0U6NjAwMDU4LklRX09USEVSX0lOVEFOLkZZMjAxMQEAAADwblMAAgAAAAo5MDUuMzk0MjQ5AQgAAAAFAAAAATEB</t>
  </si>
  <si>
    <t>AAAACjE1OTg3NjMyNjADAAAAAjMyAgAAAAQxMDQwBAAAAAEwBwAAAAg4LzcvMjAxOQgAAAAKMTIvMzEvMjAxMQkAAAABMKQ3HRSUG9cIpgz4RJQb1wg5Q0lRLlRTRTo4MDc4LklRX0NVU1RPTV9CRVRBLi0xMDRXLjIwMTMvMDMvMzEuLl5OMjI1LkpQWS5IAQAAABpcDQACAAAAETAuNzYzNzEyOTY4NTk1NTE0AHnmnUSRG9cIZ0JlT5Qb1wgiQ0lRLlhUUkE6S0NPLklRX0RBX1NVUFBMX0NGLkZZMjAxNwEAAACzXQ0AAgAAAAY1OC4xMjgBCAAAAAUAAAABMQEAAAAKMTk0OTE1NDg2NgMAAAACNTACAAAABDIxNzEEAAAAATAHAAAACDgvNy8yMDE5CAAAAAoxMi8zMS8yMDE3CQAAAAEwk1qKEpQb1wjbrjxFlBvXCCJDSVEuU0hTRTo2MDAxNTMuSVFfTkVUX0RFQlQuRlkyMDE2AQAAABcUVAACAAAADDIxMjA1LjAzMjA1NAEIAAAABQAAAAExAQAAAAoxODgyOTUwNjAzAwAAAAIzMgIAAAAENDM2NAQAAAABMAcAAAAIOC83LzIwMTkIAAAACjEyLzMxLzIwMTYJAAAAATBonNQTlBvXCFyM30SUG9cIJENJUS5OWVNFOlJTLklRX1JFVFVSTl9DQVBJVEFMLkZZMjAxNQEAAADFDQUAAgAAAAY2LjEyNjMBCAAAAAUAAAABMQEAAAAKMTg3NzI5Njc0MgMAAAADMTYwAgAAAAQ0MzYzBAAAAAEwBwAAAAg4LzcvMjAxOQgAAAAKMTIvMzEvMjAxNQkAAAABMELNJhCUG9cI1uSxRJQb1wgkQ0lRLk5ZU0U6UlMuSVFfUFJFRl9ESVZf</t>
  </si>
  <si>
    <t>T1RIRVIuRlkyMDA5AQAAAMUNBQADAAAAAADXgVMVlBvXCFV1mkSUG9cIIkNJUS5TWlNFOjAwMDkwNi5JUV9FQklUX0lOVC5GWTIwMTQBAAAA+7xWAAIAAAAIMi4wMDMxMjEBCAAAAAUAAAABMQEAAAAKMTc4NTY5MzU5NQMAAAACMzICAAAABDQxODkEAAAAATAHAAAACDgvNy8yMDE5CAAAAAoxMi8zMS8yMDE0CQAAAAEwAxgLD5Qb1wi+Al5FlBvXCBxDSVEuWFRSQTpLQ08uSVFfQ0FQRVguRlkyMDE2AQAAALNdDQACAAAABy04MC4wMTcBCAAAAAUAAAABMQEAAAAKMTg3NzY5MzU5OAMAAAACNTACAAAABDIwMjEEAAAAATAHAAAACDgvNy8yMDE5CAAAAAoxMi8zMS8yMDE2CQAAAAEwyQyKEpQb1wjJVTlFlBvXCCNDSVEuVFNFOjMwMzYuSVFfVE9UQUxfQVNTRVRTLkZZMjAxNgEAAABNmVMAAgAAAAYxMTEwNzIBCAAAAAUAAAABMQEAAAAKMTc5ODU4NzA1OAMAAAACNzkCAAAABDEwMDcEAAAAATAHAAAACDgvNy8yMDE5CAAAAAkzLzMxLzIwMTYJAAAAATCuvx4WlBvXCPWbhUSUG9cIKUNJUS5TWlNFOjAwMDkwNi5JUV9DQVNIX0NPTlZFUlNJT04uRlkyMDE4AQAAAPu8VgACAAAACDE0LjIxMDE4AQgAAAAFAAAAATEBAAAACjE5NTEyNzYwMTYDAAAAAjMyAgAAAAQ0MTg0BAAAAAEwBwAAAAg4LzcvMjAxOQgAAAAKMTIvMzEvMjAxOAkAAAABMO8+Cw+UG9cI+yhsRZQb1wglQ0lRLlNIU0U6NjAwMTUzLklRX0FEVkVS</t>
  </si>
  <si>
    <t>VElTSU5HLkZZMjAxMAEAAAAXFFQAAgAAAAoxMjEuMTU3NjU1AQgAAAAFAAAAATEBAAAACjE1NDk2NDk2ODIDAAAAAjMyAgAAAAQzMDEzBAAAAAEwBwAAAAg4LzcvMjAxOQgAAAAKMTIvMzEvMjAxMAkAAAABMHhvyhSUG9cIrJHIRJQb1wglQ0lRLk5ZU0U6UlMuSVFfUEVSSU9ETEVOR1RIX0lTLkZZMjAxNwEAAADFDQUAAQAAAAIxMgDg9T8VlBvXCCC+uESUG9cII0NJUS5YVFJBOktDTy5JUV9PVEhFUl9FUVVJVFkuRlkyMDEwAQAAALNdDQACAAAABzUxMi45NjQBCAAAAAUAAAABMQEAAAAKMTUzOTYwNDQzMwMAAAACNTACAAAABDEwMjgEAAAAATAHAAAACDgvNy8yMDE5CAAAAAoxMi8zMS8yMDEwCQAAAAEwqZeXEpQb1whelyFFlBvXCCBDSVEuWFRSQTpLQ08uSVFfRElWX1NIQVJFLkZZMjAxMAEAAACzXQ0AAgAAAAMwLjMBCAAAAAUAAAABMQEAAAAKMTUzOTYwNDQzMwMAAAACNTACAAAABDMwNTgEAAAAATAHAAAACDgvNy8yMDE5CAAAAAoxMi8zMS8yMDEwCQAAAAEwsHCXEpQb1wierSBFlBvXCClDSVEuU1pTRTowMDA5MDYuSVFfTkVUX0RFQlRfSVNTVUVELkZZMjAxNAEAAAD7vFYAAgAAAAkyOTQuOTU4OTgBCAAAAAUAAAABMQEAAAAKMTc4NTY5MzU5NQMAAAACMzICAAAABDIwMDMEAAAAATAHAAAACDgvNy8yMDE5CAAAAAoxMi8zMS8yMDE0CQAAAAEwvE94EZQb1wgqZ11FlBvXCCFDSVEuU0hTRTo2MDAw</t>
  </si>
  <si>
    <t>NTguSVFfWl9TQ09SRS5GWTIwMDcBAAAA8G5TAAIAAAAIMi45ODQwODQBCAAAAAUAAAABMQEAAAAJODE5MDc1Njc3AwAAAAIzMgIAAAAGMTAwMTIzBAAAAAEwBwAAAAg4LzcvMjAxOQgAAAAKMTIvMzEvMjAwNwkAAAABMNKHYA+UG9cI6QbsRJQb1wgOQ0lRLjAuSVFfRE8uRlkFAAAAAAAAAAgAAAAVKEludmFsaWQgVGltZSBQZXJpb2QpzQF4EZQb1wjJpjxGlBvXCCBDSVEuVFNFOjMwMzYuSVFfTUFDSElORVJZLkZZMjAxOAEAAABNmVMAAwAAAAAAmQ0fFpQb1wjDrI1ElBvXCClDSVEuU1pTRTowMDA5MDYuSVFfRVhUUkFfQUNDX0lURU1TLkZZMjAxMgEAAAD7vFYAAwAAAAAAa7ZfEpQb1whyHlRFlBvXCB5DSVEuTllTRTpSUy5JUV9PUEVSX0lOQy5GWTIwMDkBAAAAxQ0FAAIAAAAFMjUwLjQBCAAAAAUAAAABMQEAAAAKMTUyMzc5NjUzMAMAAAADMTYwAgAAAAIyMQQAAAABMAcAAAAIOC83LzIwMTkIAAAACjEyLzMxLzIwMDkJAAAAATDXgVMVlBvXCFknmkSUG9cIGkNJUS5OWVNFOlJTLklRX0VCSVQuRlkyMDA4AQAAAMUNBQACAAAABzg1Mi45NzEBCAAAAAUAAAABMQEAAAAKMTQzMzUzMjI4NAMAAAADMTYwAgAAAAM0MDAEAAAAATAHAAAACDgvNy8yMDE5CAAAAAoxMi8zMS8yMDA4CQAAAAEw8FpTFZQb1wgeQ5dElBvXCChDSVEuU0hTRTo2MDAxNTMuSVFfQ0FTSF9TVF9JTlZFU1QuRlkyMDEyAQAAABcUVAAC</t>
  </si>
  <si>
    <t>AAAACzY0MDMuNDg4NjY5AQgAAAAFAAAAATEBAAAACjE2NzYyMTYyNDADAAAAAjMyAgAAAAQxMDAyBAAAAAEwBwAAAAg4LzcvMjAxOQgAAAAKMTIvMzEvMjAxMgkAAAABMEwLyxSUG9cIs7jPRJQb1wgbQ0lRLlhUUkE6S0NPLklRX0NPR1MuRlkyMDA3AQAAALNdDQACAAAACDUxMDIuNzc4AQgAAAAFAAAAATEBAAAACTgxNTk2OTk0NQMAAAACNTACAAAAAjM0BAAAAAEwBwAAAAg4LzcvMjAxOQgAAAAKMTIvMzEvMjAwNwkAAAABMMc7qhOUG9cIuvYURZQb1wgpQ0lRLlhUUkE6S0NPLklRX0lOVkVTVF9TRUNVUklUWV9DRi5GWTIwMTIBAAAAs10NAAMAAAAAAIcMmBKUG9cIPdApRZQb1wgYQ0lRLk5ZU0U6UlMuSVFfTkkuRlkyMDEyAQAAAMUNBQACAAAABTQwMy41AQgAAAAFAAAAATEBAAAACjE3MjExNjk5NTQDAAAAAzE2MAIAAAACMTUEAAAAATAHAAAACDgvNy8yMDE5CAAAAAoxMi8zMS8yMDEyCQAAAAEwx/ZTFZQb1whlQqVElBvXCCdDSVEuU1pTRTowMDA5MDYuSVFfQ09NTU9OX0lTU1VFRC5GWTIwMTUBAAAA+7xWAAIAAAAKNDQxLjk5OTk3OQEIAAAABQAAAAExAQAAAAoxODM3NjQ3MDkyAwAAAAIzMgIAAAAEMjE2OQQAAAABMAcAAAAIOC83LzIwMTkIAAAACjEyLzMxLzIwMTUJAAAAATConXgRlBvXCA2ZYEWUG9cIKkNJUS5UU0U6OTgxMC5JUV9URVZfRUJJVERBLjIwMDAuMjAwOC8wMy8zMQEAAACeeg0A</t>
  </si>
  <si>
    <t>AgAAAAg4LjcyMjk4NQEHAAAABQAAAAExAQAAAAk1MTU0NTE3MDUDAAAAATACAAAABjEwMDAzMAQAAAABMAcAAAAJMy8zMS8yMDA4CAAAAAkzLzMxLzIwMDh0KddIlBvXCKIDVxRFHNcIKUNJUS5OWVNFOlJTLklRX0lOQ19UQVhfUEFZX0NVUlJFTlQuRlkyMDE0AQAAAMUNBQACAAAAAzkuMgEIAAAABQAAAAExAQAAAAoxODI5MjU5MjA3AwAAAAMxNjACAAAABDEwOTQEAAAAATAHAAAACDgvNy8yMDE5CAAAAAoxMi8zMS8yMDE0CQAAAAEwBlo/FZQb1wgw36xElBvXCCBDSVEuWFRSQTpLQ08uSVFfQ0hBTkdFX0FQLkZZMjAxOAEAAACzXQ0AAgAAAAY4My42MjYBCAAAAAUAAAABMQEAAAAKMTk0OTE1NDg3MAMAAAACNTACAAAABDIwMTcEAAAAATAHAAAACDgvNy8yMDE5CAAAAAoxMi8zMS8yMDE4CQAAAAEwhoGKEpQb1wjLfEBFlBvXCClDSVEuU1pTRTowMDA5MDYuSVFfREVGX1RBWF9MSUFCX0xULkZZMjAwOAEAAAD7vFYAAgAAAAUwLjI0MgEIAAAABQAAAAExAQAAAAoxMzY5Njg2OTc4AwAAAAIzMgIAAAAEMTAyNwQAAAABMAcAAAAIOC83LzIwMTkIAAAACjEyLzMxLzIwMDgJAAAAATBTGl8SlBvXCEvhRkWUG9cIHkNJUS5TSFNFOjYwMDA1OC5JUV9DT0dTLkZZMjAxMQEAAADwblMAAgAAAA0xNjI5NTQuMzU1NDU3AQgAAAAFAAAAATEBAAAACjE1OTg3NjMyNjADAAAAAjMyAgAAAAIzNAQAAAABMAcAAAAIOC83</t>
  </si>
  <si>
    <t>LzIwMTkIAAAACjEyLzMxLzIwMTEJAAAAATCVEB0UlBvXCBXU9kSUG9cIHkNJUS5TSFNFOjYwMDA1OC5JUV9BUElDLkZZMjAxMAEAAADwblMAAgAAAAk0MTYxLjk2MzcBCAAAAAUAAAABMQEAAAAKMTUzMzIwMjc5NQMAAAACMzICAAAABDEwODQEAAAAATAHAAAACDgvNy8yMDE5CAAAAAoxMi8zMS8yMDEwCQAAAAEwnOkcFJQb1wiF2vRElBvXCCdDSVEuVFNFOjgwNzUuSVFfTUFSS0VUQ0FQLjIwMTQvMy8zMS5KUFkBAAAARG0NAAIAAAALMTg2ODQuMzM0ODUBBgAAAAUAAAABMQEAAAAKMTY1OTQxMDk5MAMAAAACNzkCAAAABjEwMDA1NAQAAAABMAcAAAAJMy8zMS8yMDE0Z6FxSJQb1wjvk/FNRRzXCChDSVEuU1pTRTowMDA5MDYuSVFfTFRfREVCVF9FUVVJVFkuRlkyMDExAQAAAPu8VgADAAAAAAAB8QoPlBvXCKhbU0WUG9cIMkNJUS5OWVNFOlJTLklRX0NIQU5HRV9PVEhFUl9ORVRfT1BFUl9BU1NFVFMuRlkyMDA3AQAAAMUNBQACAAAABjExLjA4NwEIAAAABQAAAAExAQAAAAoxMzQwODM2Nzg1AwAAAAMxNjACAAAABDIwNDUEAAAAATAHAAAACDgvNy8yMDE5CAAAAAoxMi8zMS8yMDA3CQAAAAEwglsfFpQb1wjBIZVElBvXCCBDSVEuTllTRTpSUy5JUV9FQVJOSU5HX0NPLkZZMjAxMwEAAADFDQUAAgAAAAUzMjQuNwEIAAAABQAAAAExAQAAAAoxNzc4MTg1MTUwAwAAAAMxNjACAAAAATcEAAAAATAHAAAACDgv</t>
  </si>
  <si>
    <t>Ny8yMDE5CAAAAAoxMi8zMS8yMDEzCQAAAAEwrB1UFZQb1whgnKhElBvXCCJDSVEuTllTRTpSUy5JUV9UT1RBTF9SRUNFSVYuRlkyMDE1AQAAAMUNBQACAAAABTk1My4xAQgAAAAFAAAAATEBAAAACjE4NzcyOTY3NDIDAAAAAzE2MAIAAAAEMTAwMQQAAAABMAcAAAAIOC83LzIwMTkIAAAACjEyLzMxLzIwMTUJAAAAATD7gD8VlBvXCFkRsESUG9cIKkNJUS5TWlNFOjAwMDkwNi5JUV9NQVJLRVRDQVAuMjAwNS8zLzMxLkpQWQEAAAD7vFYAAwAAAAAAYMhxSJQb1wiMWPZNRRzXCB5DSVEuU0hTRTo2MDAxNTMuSVFfQ09HUy5GWTIwMDcBAAAAFxRUAAIAAAAMMjc4MTMuNzA4Mjk1AQgAAAAFAAAAATEBAAAACTk2NjIzMzY4MwMAAAACMzICAAAAAjM0BAAAAAEwBwAAAAg4LzcvMjAxOQgAAAAKMTIvMzEvMjAwNwkAAAABMNMcQBWUG9cI5ya9RJQb1wgnQ0lRLlNaU0U6MDAwOTA2LklRX0NBU0hfSU5URVJFU1QuRlkyMDE1AQAAAPu8VgADAAAAAAConXgRlBvXCP2/YEWUG9cIJ0NJUS5TWlNFOjAwMDkwNi5JUV9NQVJLRVRDQVAuMjAxNS8xMi8zMQEAAAD7vFYAAgAAAAs1MzE5LjQ0Njc3NQEGAAAABQAAAAExAQAAAAoxNzYxNzc5NzgwAwAAAAIzMgIAAAAGMTAwMDU0BAAAAAEwBwAAAAoxMi8zMS8yMDE1s+6QMpEb1wjy5mBFlBvXCCxDSVEuU0hTRTo2MDAxNTMuSVFfQ09NTU9OX1BSRUZfRElWX0NGLkZZMjAxNAEA</t>
  </si>
  <si>
    <t>AAAXFFQAAwAAAAAAhU7UE5Qb1wgpTtlElBvXCCdDSVEuU0hTRTo2MDAwNTguSVFfQ0FTSF9JTlRFUkVTVC5GWTIwMTMBAAAA8G5TAAMAAAAAAGSsHRSUG9cIMAcBRZQb1wgdQ0lRLlNaU0U6MDAwOTA2LklRX0NJUC5GWTIwMTMBAAAA+7xWAAIAAAAJNjUuMjAzMDg0AQgAAAAFAAAAATEBAAAACjE3MzAwMjgxMTcDAAAAAjMyAgAAAAQzMDMzBAAAAAEwBwAAAAg4LzcvMjAxOQgAAAAKMTIvMzEvMjAxMwkAAAABMGAEYBKUG9cIJ9ZYRZQb1wglQ0lRLk5ZU0U6UlMuSVFfREVGX1RBWF9MSUFCX0xULkZZMjAxMQEAAADFDQUAAgAAAAU0MzkuOAEIAAAABQAAAAExAQAAAAoxNjYwNzk1NDk3AwAAAAMxNjACAAAABDEwMjcEAAAAATAHAAAACDgvNy8yMDE5CAAAAAoxMi8zMS8yMDExCQAAAAEwx/ZTFZQb1wgcOKJElBvXCCBDSVEuTllTRTpSUy5JUV9TR0FfTUFSR0lOLkZZMjAxMwEAAADFDQUAAgAAAAcxNy42MzkxAQgAAAAFAAAAATEBAAAACjE3NzgxODUxNTADAAAAAzE2MAIAAAAENDM3NQQAAAABMAcAAAAIOC83LzIwMTkIAAAACjEyLzMxLzIwMTMJAAAAATBGpiYQlBvXCLwLq0SUG9cIKENJUS5YVFJBOktDTy5JUV9UT1RBTF9ERUJUX0lTU1VFRC5GWTIwMTEBAAAAs10NAAIAAAAHNjQ2LjI1OAEIAAAABQAAAAExAQAAAAoxNTkxNTk0MDM2AwAAAAI1MAIAAAAEMjE2MQQAAAABMAcAAAAIOC83LzIwMTkIAAAA</t>
  </si>
  <si>
    <t>CjEyLzMxLzIwMTEJAAAAATCW5ZcSlBvXCDMpJkWUG9cII0NJUS5TWlNFOjAwMDkwNi5JUV9NQUNISU5FUlkuRlkyMDE4AQAAAPu8VgACAAAACTEwOS40OTgwMwEIAAAABQAAAAExAQAAAAoxOTUxMjc2MDE2AwAAAAIzMgIAAAAEMzExNAQAAAABMAcAAAAIOC83LzIwMTkIAAAACjEyLzMxLzIwMTgJAAAAATBih3kRlBvXCEakakWUG9cIJ0NJUS5TSFNFOjYwMDE1My5JUV9DVVJSRU5DWV9HQUlOLkZZMjAwNwEAAAAXFFQAAgAAAAoxNjkuOTQ5NTAxAQgAAAAFAAAAATEBAAAACTk2NjIzMzY4MwMAAAACMzICAAAAAjM4BAAAAAEwBwAAAAg4LzcvMjAxOQgAAAAKMTIvMzEvMjAwNwkAAAABMNMcQBWUG9cIuHW9RJQb1wgnQ0lRLlNIU0U6NjAwMDU4LklRX1NBTEVfSU5UQU5fQ0YuRlkyMDE2AQAAAPBuUwADAAAAAAANoKkTlBvXCF5gC0WUG9cIGENJUS5OWVNFOlJTLklRX05JLkZZMjAxMAEAAADFDQUAAgAAAAUxOTQuNAEIAAAABQAAAAExAQAAAAoxNTg5NjM1OTQwAwAAAAMxNjACAAAAAjE1BAAAAAEwBwAAAAg4LzcvMjAxOQgAAAAKMTIvMzEvMjAxMAkAAAABMMmoUxWUG9cIQRyeRJQb1wgpQ0lRLlNaU0U6MDAwOTA2LklRX0FTU0VUX1dSSVRFRE9XTi5GWTIwMTQBAAAA+7xWAAMAAAAAAGAEYBKUG9cI7PdaRZQb1wgkQ0lRLlRTRTozMDM2LklRX0NVUlJFTkNZX0dBSU4uRlkyMDE5AQAAAE2ZUwACAAAABC0y</t>
  </si>
  <si>
    <t>NjEBCAAAAAUAAAABMQEAAAAKMTk2OTQ0NzM3NwMAAAACNzkCAAAAAjM4BAAAAAEwBwAAAAg4LzcvMjAxOQgAAAAJMy8zMS8yMDE5CQAAAAEwmQ0fFpQb1whPpo9ElBvXCB1DSVEuMC5JUV9UT1RBTF9ERUJUX1JFUEFJRC5GWQUAAAAAAAAACAAAABUoSW52YWxpZCBUaW1lIFBlcmlvZCl3KHgRlBvXCGihPkaUG9cIIkNJUS5TSFNFOjYwMDA1OC5JUV9ORVRfREVCVC5GWTIwMTgBAAAA8G5TAAIAAAALNDAwMS44NjcwMjMBCAAAAAUAAAABMQEAAAAKMTk1Mjk4OTcwNQMAAAACMzICAAAABDQzNjQEAAAAATAHAAAACDgvNy8yMDE5CAAAAAoxMi8zMS8yMDE4CQAAAAEw3BSqE5Qb1whZIxNFlBvXCCBDSVEuWFRSQTpLQ08uSVFfQlVJTERJTkdTLkZZMjAwOQEAAACzXQ0AAwAAAAAAyEmXEpQb1whDPh5FlBvXCB9DSVEuTllTRTpSUy5JUV9UT1RBTF9SRVYuRlkyMDE1AQAAAMUNBQACAAAABjkzNTAuNQEIAAAABQAAAAExAQAAAAoxODc3Mjk2NzQyAwAAAAMxNjACAAAAAjI4BAAAAAEwBwAAAAg4LzcvMjAxOQgAAAAKMTIvMzEvMjAxNQkAAAABMAZaPxWUG9cI8kdjT5Qb1wgjQ0lRLlNIU0U6NjAwMTUzLklRX0NIQU5HRV9BUi5GWTIwMTgBAAAAFxRUAAIAAAAMMTI3MDIuNDAzNTM0AQgAAAAFAAAAATEBAAAACjE5NTYzMjg0NjcDAAAAAjMyAgAAAAQyMDE4BAAAAAEwBwAAAAg4LzcvMjAxOQgAAAAKMTIvMzEvMjAx</t>
  </si>
  <si>
    <t>OAkAAAABMFbq1BOUG9cIfSjnRJQb1wgqQ0lRLlNIU0U6NjAwMDU4LklRX1RPVEFMX09USEVSX09QRVIuRlkyMDE3AQAAAPBuUwACAAAACjE4NTMuODIwMjgBCAAAAAUAAAABMQEAAAAKMTk1Mjk4OTcwMAMAAAACMzICAAAAAzM4MAQAAAABMAcAAAAIOC83LzIwMTkIAAAACjEyLzMxLzIwMTcJAAAAATD2xqkTlBvXCNz2DUWUG9cIHENJUS5OWVNFOlJTLklRX1JEX0VYUC5GWTIwMTABAAAAxQ0FAAMAAAAAAMmoUxWUG9cIiX+dRJQb1wggQ0lRLlhUUkE6S0NPLklRX0NBU0hfT1BFUi5GWTIwMTcBAAAAs10NAAIAAAAGNzguODY5AQgAAAAFAAAAATEBAAAACjE5NDkxNTQ4NjYDAAAAAjUwAgAAAAQyMDA2BAAAAAEwBwAAAAg4LzcvMjAxOQgAAAAKMTIvMzEvMjAxNwkAAAABMJNaihKUG9cI0NU8RZQb1wgeQ0lRLlNaU0U6MDAwOTA2LklRX0xBTkQuRlkyMDE2AQAAAPu8VgACAAAACDMuMjUzNjg1AQgAAAAFAAAAATEBAAAACjE4ODM2NDEwMzkDAAAAAjMyAgAAAAQzMDk4BAAAAAEwBwAAAAg4LzcvMjAxOQgAAAAKMTIvMzEvMjAxNgkAAAABMIfreBGUG9cImX1jRZQb1wgqQ0lRLlRTRTo5ODEwLklRX1RFVl9FQklUREEuMjAwMC4yMDAzLzAzLzMxAQAAAJ56DQADAAAAAABgd9dIlBvXCDJBWBRFHNcIJENJUS5OWVNFOlJTLklRX09USEVSX0NMX1NVUFBMLkZZMjAwNwEAAADFDQUAAwAAAAAAglsfFpQb1wjvXpRE</t>
  </si>
  <si>
    <t>lBvXCBFDSVEuMC5JUV9aX1NDT1JFLgUAAAAAAAAACAAAABQoSW52YWxpZCBJZGVudGlmaWVyKZlTcUiUG9cImVNxSJQb1wgmQ0lRLlNIU0U6NjAwMDU4LklRX0JFVEFfNVlSLjIwMDcvMTIvMzEBAAAA8G5TAAIAAAARMC40ODE4OTIwNjY5NjI5ODYA6RWRMpEb1wgba+tElBvXCCdDSVEuVFNFOjMwMzYuSVFfTkVUX0lOVEVSRVNUX0VYUC5GWTIwMTQBAAAATZlTAAIAAAAELTIzNQEIAAAABQAAAAExAQAAAAoxNjg2MDg4NTI3AwAAAAI3OQIAAAADMzY4BAAAAAEwBwAAAAg4LzcvMjAxOQgAAAAJMy8zMS8yMDE0CQAAAAEwrHhUFpQb1wgdsn1ElBvXCCZDSVEuU0hTRTo2MDAxNTMuSVFfRUJJVEFfTUFSR0lOLkZZMjAxNQEAAAAXFFQAAgAAAAYzLjcwMTYBCAAAAAUAAAABMQEAAAAKMTgzNjg3MzA3NQMAAAACMzICAAAABDQ0MTkEAAAAATAHAAAACDgvNy8yMDE5CAAAAAoxMi8zMS8yMDE1CQAAAAEw4WBgD5Qb1wgHRN1ElBvXCCZDSVEuU1pTRTowMDA5MDYuSVFfVE9UQUxfRVFVSVRZLkZZMjAxMAEAAAD7vFYAAgAAAAsxMTM0LjE4MzI4NwEIAAAABQAAAAExAQAAAAoxNTQ5NDcwNjczAwAAAAIzMgIAAAAEMTI3NQQAAAABMAcAAAAIOC83LzIwMTkIAAAACjEyLzMxLzIwMTAJAAAAATCSZ18SlBvXCA4vTkWUG9cIJkNJUS5UU0U6ODA3OC5JUV9DQVNIX0NPTlZFUlNJT04uRlkyMDE1AQAAABpcDQACAAAACTU1</t>
  </si>
  <si>
    <t>LjE2NDI3NQEIAAAABQAAAAExAQAAAAoxNzQ2MTkzNTczAwAAAAI3OQIAAAAENDE4NAQAAAABMAcAAAAIOC83LzIwMTkIAAAACTMvMzEvMjAxNQkAAAABMCuxdhCUG9cIJd5eT5Qb1wgpQ0lRLlNIU0U6NjAwMDU4LklRX0ZJTElOR19DVVJSRU5DWS5GWTIwMTcBAAAA8G5TAAMAAAADQ05ZAOPtqROUG9cI8YwQRZQb1wgjQ0lRLlNaU0U6MDAwOTA2LklRX0NIQU5HRV9BUi5GWTIwMDcBAAAA+7xWAAIAAAAKLTExLjUwMjkzOAEIAAAABQAAAAExAQAAAAoxMDkzOTU4MjA2AwAAAAIzMgIAAAAEMjAxOAQAAAABMAcAAAAIOC83LzIwMTkIAAAACjEyLzMxLzIwMDcJAAAAATBoz4oSlBvXCNz8Q0WUG9cILUNJUS5OWVNFOlJTLklRX1RPVEFMX0xJQUJfVE9UQUxfQVNTRVRTLkZZMjAwOQEAAADFDQUAAgAAAAczOS40NDE0AQgAAAAFAAAAATEBAAAACjE1MjM3OTY1MzADAAAAAzE2MAIAAAAENDE4OAQAAAABMAcAAAAIOC83LzIwMTkIAAAACjEyLzMxLzIwMDkJAAAAATBQfyYQlBvXCIIynUSUG9cIKkNJUS5TSFNFOjYwMDE1My5JUV9UT1RBTF9PVEhFUl9PUEVSLkZZMjAxNAEAAAAXFFQAAgAAAAs1NjkzLjQ5NTY1MQEIAAAABQAAAAExAQAAAAoxNzg1MDczNDE2AwAAAAIzMgIAAAADMzgwBAAAAAEwBwAAAAg4LzcvMjAxOQgAAAAKMTIvMzEvMjAxNAkAAAABMJIn1BOUG9cIArjWRJQb1wgiQ0lRLk5ZU0U6UlMuSVFf</t>
  </si>
  <si>
    <t>VE9UQUxfQVNTRVRTLkZZMjAwOQEAAADFDQUAAgAAAAg0MzA2Ljc3NwEIAAAABQAAAAExAQAAAAoxNTIzNzk2NTMwAwAAAAMxNjACAAAABDEwMDcEAAAAATAHAAAACDgvNy8yMDE5CAAAAAoxMi8zMS8yMDA5CQAAAAEw14FTFZQb1wje7l9PlBvXCCdDSVEuU0hTRTo2MDAxNTMuSVFfQ1VSUkVOVF9SQVRJTy5GWTIwMDcBAAAAFxRUAAIAAAAIMS4yOTMwNzIBCAAAAAUAAAABMQEAAAAJOTY2MjMzNjgzAwAAAAIzMgIAAAAENDAzMAQAAAABMAcAAAAIOC83LzIwMTkIAAAACjEyLzMxLzIwMDcJAAAAATBG8yYQlBvXCBYzwESUG9cIKUNJUS5TSFNFOjYwMDE1My5JUV9ERUZfVEFYX0xJQUJfTFQuRlkyMDA5AQAAABcUVAACAAAACTE0LjgxNTgzOAEIAAAABQAAAAExAQAAAAoxNDU0MDcwNDQwAwAAAAIzMgIAAAAEMTAyNwQAAAABMAcAAAAIOC83LzIwMTkIAAAACjEyLzMxLzIwMDkJAAAAATCDSMoUlBvXCHeGxUSUG9cIJENJUS5TSFNFOjYwMDA1OC5JUV9OSV9DT01QQU5ZLkZZMjAwNwEAAADwblMAAgAAAAsxNTkxLjgzMzg2NwEIAAAABQAAAAExAQAAAAk4MTkwNzU2NzcDAAAAAjMyAgAAAAU0MTU3MQQAAAABMAcAAAAIOC83LzIwMTkIAAAACjEyLzMxLzIwMDcJAAAAATBW6tQTlBvXCLki6USUG9cIJUNJUS5TSFNFOjYwMDA1OC5JUV9HQUlOX0FTU0VUUy5GWTIwMDgBAAAA8G5TAAIAAAAJLTYuOTM3MTIyAQgA</t>
  </si>
  <si>
    <t>AAAFAAAAATEBAAAACjEzNjc0NDA1MDUDAAAAAjMyAgAAAAI1NgQAAAABMAcAAAAIOC83LzIwMTkIAAAACjEyLzMxLzIwMDgJAAAAATDRJhwUlBvXCM177ESUG9cILUNJUS5TSFNFOjYwMDE1My5JUV9DVVJSRU5UX1BPUlRfTEVBU0VTLkZZMjAwOQEAAAAXFFQAAwAAAAAAg0jKFJQb1wh3hsVElBvXCCRDSVEuTllTRTpSUy5JUV9HQUlOX0lOVkVTVF9DRi5GWTIwMTUBAAAAxQ0FAAMAAAAAAPuAPxWUG9cIGfuwRJQb1wgjQ0lRLlhUUkE6S0NPLklRX0JBU0lDX1dFSUdIVC5GWTIwMTABAAAAs10NAAIAAAAENjYuNQCwcJcSlBvXCJ6tIEWUG9cIKUNJUS5TSFNFOjYwMDA1OC5JUV9ORVRfREVCVF9JU1NVRUQuRlkyMDE3AQAAAPBuUwACAAAADC0zMTk4Ljc4OTA4NgEIAAAABQAAAAExAQAAAAoxOTUyOTg5NzAwAwAAAAIzMgIAAAAEMjAwMwQAAAABMAcAAAAIOC83LzIwMTkIAAAACjEyLzMxLzIwMTcJAAAAATDj7akTlBvXCPGMEEWUG9cILUNJUS5UU0U6MzAzNi5JUV9ERUZfVEFYX0FTU0VUU19DVVJSRU5ULkZZMjAxOQEAAABNmVMAAwAAAAAAjzQfFpQb1wgkQpBElBvXCCVDSVEuWFRSQTpLQ08uSVFfQ0FQSVRBTF9MRUFTRVMuRlkyMDE1AQAAALNdDQACAAAABTMuMTA3AQgAAAAFAAAAATEBAAAACjE4Mjk5MDUzNDQDAAAAAjUwAgAAAAQxMTgzBAAAAAEwBwAAAAg4LzcvMjAxOQgAAAAKMTIvMzEvMjAxNQkA</t>
  </si>
  <si>
    <t>AAABMLO+iRKUG9cIIhM1RZQb1wgkQ0lRLk5ZU0U6UlMuSVFfRElMVVRfRVBTX0VYQ0wuRlkyMDE0AQAAAMUNBQACAAAACDQuNzI5OTk5AQgAAAAFAAAAATEBAAAACjE4MjkyNTkyMDcDAAAAAzE2MAIAAAADMTQyBAAAAAEwBwAAAAg4LzcvMjAxOQgAAAAKMTIvMzEvMjAxNAkAAAABMC0zPxWUG9cIaUOsRJQb1wgyQ0lRLlNIU0U6NjAwMTUzLklRX09USEVSX05PTl9PUEVSX0VYUF9TVVBQTC5GWTIwMDgBAAAAFxRUAAIAAAAJNTQuOTQwMzIxAQgAAAAFAAAAATEBAAAACjEzNTM5MDEwMjYDAAAAAjMyAgAAAAI4NQQAAAABMAcAAAAIOC83LzIwMTkIAAAACjEyLzMxLzIwMDgJAAAAATCJ+8kUlBvXCLr1wESUG9cIK0NJUS5TWlNFOjAwMDkwNi5JUV9FQVJOSU5HX0NPX01BUkdJTi5GWTIwMTUBAAAA+7xWAAIAAAAGMC4zNjQ4AQgAAAAFAAAAATEBAAAACjE4Mzc2NDcwOTIDAAAAAjMyAgAAAAQ0MTgxBAAAAAEwBwAAAAg4LzcvMjAxOQgAAAAKMTIvMzEvMjAxNQkAAAABMAMYCw+UG9cI3zRhRZQb1wgcQ0lRLlNIU0U6NjAwMTUzLklRX0RPLkZZMjAxNgEAAAAXFFQAAwAAAAAAeHXUE5Qb1wi7Ld5ElBvXCDJDSVEuU0hTRTo2MDAxNTMuSVFfSU1QVVRfT1BFUl9MRUFTRV9JTlRfRVhQLkZZMjAxNwEAAAAXFFQAAgAAAAg0Ljc0NDQxMwEIAAAABQAAAAExAQAAAAoxOTU2MzI4NDY2AwAAAAIzMgIAAAAFMjE2NzIE</t>
  </si>
  <si>
    <t>AAAAATAHAAAACDgvNy8yMDE5CAAAAAoxMi8zMS8yMDE3CQAAAAEwaJzUE5Qb1wiaSeJElBvXCC1DSVEuU0hTRTo2MDAxNTMuSVFfSU5DX1RBWF9QQVlfQ1VSUkVOVC5GWTIwMTUBAAAAFxRUAAIAAAALMTMwNC4wNjk1OTgBCAAAAAUAAAABMQEAAAAKMTgzNjg3MzA3NQMAAAACMzICAAAABDEwOTQEAAAAATAHAAAACDgvNy8yMDE5CAAAAAoxMi8zMS8yMDE1CQAAAAEweHXUE5Qb1whwl9tElBvXCChDSVEuU1pTRTowMDA5MDYuSVFfR0FJTl9JTlZFU1RfQ0YuRlkyMDEyAQAAAPu8VgACAAAACTMxLjc2NzY1MwEIAAAABQAAAAExAQAAAAoxNjc1MDE1NjU2AwAAAAIzMgIAAAAEMjA5MAQAAAABMAcAAAAIOC83LzIwMTkIAAAACjEyLzMxLzIwMTIJAAAAATBJ3V8SlBvXCBt9VUWUG9cIIENJUS5TSFNFOjYwMDE1My5JUV9DT01NT04uRlkyMDA3AQAAABcUVAACAAAACjY5MC42NjM4MDkBCAAAAAUAAAABMQEAAAAJOTY2MjMzNjgzAwAAAAIzMgIAAAAEMTEwMwQAAAABMAcAAAAIOC83LzIwMTkIAAAACjEyLzMxLzIwMDcJAAAAATDIQ0AVlBvXCF2GvkSUG9cIJkNJUS5TSFNFOjYwMDE1My5JUV9CRVRBXzJZUi4yMDA4LzEyLzMxAQAAABcUVAACAAAAETAuMTQ1ODE2Mjg5NTI5OTk0AOkVkTKRG9cIDWXDRJQb1wgpQ0lRLlNIU0U6NjAwMTUzLklRX0NBU0hfQ09OVkVSU0lPTi5GWTIwMTcBAAAAFxRUAAIAAAAIMTIx</t>
  </si>
  <si>
    <t>LjE5NDYBCAAAAAUAAAABMQEAAAAKMTk1NjMyODQ2NgMAAAACMzICAAAABDQxODQEAAAAATAHAAAACDgvNy8yMDE5CAAAAAoxMi8zMS8yMDE3CQAAAAEw0odgD5Qb1wgDkuRElBvXCC1DSVEuVFNFOjgwNTguSVFfREVGX1RBWF9BU1NFVFNfQ1VSUkVOVC5GWTIwMTEBAAAAgf8HAAIAAAAFNTg3NTkBCAAAAAUAAAABMQEAAAAKMTYzMTM3Njk3NQMAAAACNzkCAAAABDExMTcEAAAAATAHAAAACDgvNy8yMDE5CAAAAAkzLzMxLzIwMTEJAAAAATAM814blBvXCAisW0+UG9cII0NJUS5TSFNFOjYwMDE1My5JUV9QQVJUX1RJTUUuRlkyMDE1AQAAABcUVAADAAAAAAB4ddQTlBvXCEgz3ESUG9cIIkNJUS5TSFNFOjYwMDA1OC5JUV9BUl9UVVJOUy5GWTIwMTgBAAAA8G5TAAIAAAAINy42MjE4NzYBCAAAAAUAAAABMQEAAAAKMTk1Mjk4OTcwNQMAAAACMzICAAAABDQwMDEEAAAAATAHAAAACDgvNy8yMDE5CAAAAAoxMi8zMS8yMDE4CQAAAAEwl/xgD5Qb1wjhgRRFlBvXCCZDSVEuU0hTRTo2MDAxNTMuSVFfR1JPU1NfTUFSR0lOLkZZMjAxNwEAAAAXFFQAAgAAAAU2LjI2NQEIAAAABQAAAAExAQAAAAoxOTU2MzI4NDY2AwAAAAIzMgIAAAAENDA3NAQAAAABMAcAAAAIOC83LzIwMTkIAAAACjEyLzMxLzIwMTcJAAAAATDSh2APlBvXCBRE5ESUG9cIOUNJUS5UU0U6ODAxNS5JUV9DVVNUT01fQkVUQS4tMTA0Vy4yMDAyLzAz</t>
  </si>
  <si>
    <t>LzMxLi5eTjIyNS5KUFkuSAEAAACYYg0AAgAAABEwLjU1MjEyMjc2MDYyMzY5NQAAsHg0kRvXCDMFZk+UG9cIK0NJUS5YVFJBOktDTy5JUV9NSU5PUklUWV9JTlRFUkVTVF9DRi5GWTIwMTQBAAAAs10NAAMAAAAAAMKXiRKUG9cIyQcyRZQb1wgSQ0lRLjAuSVFfRUJJVERBLkZZBQAAAAAAAAAIAAAAFShJbnZhbGlkIFRpbWUgUGVyaW9kKc0BeBGUG9cIvPQ8RpQb1wgmQ0lRLlNaU0U6MDAwOTA2LklRX09USEVSX0VRVUlUWS5GWTIwMTIBAAAA+7xWAAMAAAAAAGu2XxKUG9cIKC9VRZQb1wglQ0lRLlhUUkE6S0NPLklRX0dBSU5fSU5WRVNUX0NGLkZZMjAxOAEAAACzXQ0AAwAAAAAAhoGKEpQb1wjlVUBFlBvXCCBDSVEuVFNFOjMwMzYuSVFfQ0FTSF9PUEVSLkZZMjAxNAEAAABNmVMAAgAAAAQxOTkyAQgAAAAFAAAAATEBAAAACjE2ODYwODg1MjcDAAAAAjc5AgAAAAQyMDA2BAAAAAEwBwAAAAg4LzcvMjAxOQgAAAAJMy8zMS8yMDE0CQAAAAEwsXEeFpQb1wijhX9ElBvXCCRDSVEuMC5JUV9JTVBVVF9PUEVSX0xFQVNFX0lOVF9FWFAuRlkFAAAAAAAAAAgAAAAVKEludmFsaWQgVGltZSBQZXJpb2QpzQF4EZQb1wi7Gz1GlBvXCCBDSVEuTllTRTpSUy5JUV9UT1RBTF9MSUFCLkZZMjAxNwEAAADFDQUAAgAAAAYzMDUxLjEBCAAAAAUAAAABMQEAAAAKMTk0NzYwOTkwOQMAAAADMTYwAgAAAAQxMjc2BAAAAAEwBwAA</t>
  </si>
  <si>
    <t>AAg4LzcvMjAxOQgAAAAKMTIvMzEvMjAxNwkAAAABMOrOPxWUG9cIfYa3RJQb1wglQ0lRLlhUUkE6S0NPLklRX1BSRUZfRElWX09USEVSLkZZMjAwOQEAAACzXQ0AAwAAAAAA0SKXEpQb1wjKuRxFlBvXCCxDSVEuU0hTRTo2MDAwNTguSVFfVE9UQUxfREVCVF9DQVBJVEFMLkZZMjAwOAEAAADwblMAAgAAAAc1NC40MjY0AQgAAAAFAAAAATEBAAAACjEzNjc0NDA1MDUDAAAAAjMyAgAAAAQ0MTg2BAAAAAEwBwAAAAg4LzcvMjAxOQgAAAAKMTIvMzEvMjAwOAkAAAABMLGuYA+UG9cIDmDvRJQb1wgnQ0lRLlNIU0U6NjAwMTUzLklRX0NVUlJFTkNZX0dBSU4uRlkyMDE4AQAAABcUVAACAAAACTUwLjM5ODExOAEIAAAABQAAAAExAQAAAAoxOTU2MzI4NDY3AwAAAAIzMgIAAAACMzgEAAAAATAHAAAACDgvNy8yMDE5CAAAAAoxMi8zMS8yMDE4CQAAAAEwXsPUE5Qb1wjgLeVElBvXCChDSVEuU1pTRTowMDA5MDYuSVFfUkVUVVJOX0NBUElUQUwuRlkyMDE1AQAAAPu8VgACAAAABjIuMDgwNwEIAAAABQAAAAExAQAAAAoxODM3NjQ3MDkyAwAAAAIzMgIAAAAENDM2MwQAAAABMAcAAAAIOC83LzIwMTkIAAAACjEyLzMxLzIwMTUJAAAAATADGAsPlBvXCA0NYUWUG9cIIUNJUS5TWlNFOjAwMDkwNi5JUV9SQVdfSU5WLkZZMjAxNQEAAAD7vFYAAgAAAAkzNy4yNzEwNDMBCAAAAAUAAAABMQEAAAAKMTgzNzY0NzA5MgMAAAAC</t>
  </si>
  <si>
    <t>MzICAAAABDMxNzEEAAAAATAHAAAACDgvNy8yMDE5CAAAAAoxMi8zMS8yMDE1CQAAAAEwqJ14EZQb1wg+1l9FlBvXCDFDSVEuU1pTRTowMDA5MDYuSVFfVE9UQUxfTElBQl9UT1RBTF9BU1NFVFMuRlkyMDEwAQAAAPu8VgACAAAABzY1Ljk1NjgBCAAAAAUAAAABMQEAAAAKMTU0OTQ3MDY3MwMAAAACMzICAAAABDQxODgEAAAAATAHAAAACDgvNy8yMDE5CAAAAAoxMi8zMS8yMDEwCQAAAAEwAfEKD5Qb1wie209FlBvXCCdDSVEuVFNFOjgwNTguSVFfQ0hBTkdFX0lOVkVOVE9SWS5GWTIwMTIBAAAAgf8HAAIAAAAGLTU0OTY3AQgAAAAFAAAAATEBAAAACjE2MzEzNzY3MTQDAAAAAjc5AgAAAAQyMDk5BAAAAAEwBwAAAAg4LzcvMjAxOQgAAAAJMy8zMS8yMDEyCQAAAAEw+EBfG5Qb1wgThVtPlBvXCBxDSVEuU0hTRTo2MDAwNTguSVFfRlguRlkyMDEzAQAAAPBuUwACAAAACS0xLjUxMDQxMQEIAAAABQAAAAExAQAAAAoxNzI1MjU2OTM2AwAAAAIzMgIAAAAEMjE0NAQAAAABMAcAAAAIOC83LzIwMTkIAAAACjEyLzMxLzIwMTMJAAAAATBkrB0UlBvXCDjgAEWUG9cIK0NJUS5TSFNFOjYwMDA1OC5JUV9DVVJSRU5UX1BPUlRfREVCVC5GWTIwMTUBAAAA8G5TAAIAAAAIMTU1OC40NjQBCAAAAAUAAAABMQEAAAAKMTgzNTE0MjQzNAMAAAACMzICAAAABDEyOTcEAAAAATAHAAAACDgvNy8yMDE5CAAAAAoxMi8zMS8yMDE1</t>
  </si>
  <si>
    <t>CQAAAAEwA1KpE5Qb1wj3zwZFlBvXCClDSVEuTllTRTpSUy5JUV9UT1RBTF9DT01NT05fRVFVSVRZLkZZMjAxMAEAAADFDQUAAgAAAAYyODIzLjcBCAAAAAUAAAABMQEAAAAKMTU4OTYzNTk0MAMAAAADMTYwAgAAAAQxMDA2BAAAAAEwBwAAAAg4LzcvMjAxOQgAAAAKMTIvMzEvMjAxMAkAAAABMMmoUxWUG9cIAwafRJQb1wglQ0lRLk5ZU0U6UlMuSVFfSU5WRU5UT1JZX1RVUk5TLkZZMjAxNwEAAADFDQUAAgAAAAg0LjI1NTQ0NwEIAAAABQAAAAExAQAAAAoxOTQ3NjA5OTA5AwAAAAMxNjACAAAABDQwODIEAAAAATAHAAAACDgvNy8yMDE5CAAAAAoxMi8zMS8yMDE3CQAAAAEwRvMmEJQb1wjkC7lElBvXCCZDSVEuWFRSQTpLQ08uSVFfRVhUUkFfQUNDX0lURU1TLkZZMjAxMQEAAACzXQ0AAwAAAAAApb6XEpQb1wi5LiRFlBvXCChDSVEuU0hTRTo2MDAwNTguSVFfTFRfREVCVF9JU1NVRUQuRlkyMDEwAQAAAPBuUwACAAAADDM2MzEwLjQyNTQzNgEIAAAABQAAAAExAQAAAAoxNTMzMjAyNzk1AwAAAAIzMgIAAAAEMjAzNAQAAAABMAcAAAAIOC83LzIwMTkIAAAACjEyLzMxLzIwMTAJAAAAATCVEB0UlBvXCErE9USUG9cIK0NJUS5OWVNFOlJTLklRX0lNUFVUX09QRVJfTEVBU0VfREVQUi5GWTIwMTgBAAAAxQ0FAAIAAAAJNTQuOTE1NDQ2AQgAAAAFAAAAATEBAAAACjE5NDc2MDk5MjkDAAAAAzE2MAIAAAAFMjE2</t>
  </si>
  <si>
    <t>NzMEAAAAATAHAAAACDgvNy8yMDE5CAAAAAoxMi8zMS8yMDE4CQAAAAEw4PU/FZQb1wiAarpElBvXCCFDSVEuU0hTRTo2MDAxNTMuSVFfU1RfREVCVC5GWTIwMTEBAAAAFxRUAAIAAAALOTg2MC45Mzk3MjIBCAAAAAUAAAABMQEAAAAKMTYxMDY0NTgxOQMAAAACMzICAAAABDEwNDYEAAAAATAHAAAACDgvNy8yMDE5CAAAAAoxMi8zMS8yMDExCQAAAAEwY73KFJQb1wiNhsxElBvXCCJDSVEuU1pTRTowMDA5MDYuSVFfQlZfU0hBUkUuRlkyMDE0AQAAAPu8VgACAAAABjEuOTcyNQEIAAAABQAAAAExAQAAAAoxNzg1NjkzNTk1AwAAAAIzMgIAAAAENDAyMAQAAAABMAcAAAAIOC83LzIwMTkIAAAACjEyLzMxLzIwMTQJAAAAATC8T3gRlBvXCIQvXEWUG9cIK0NJUS5TSFNFOjYwMDA1OC5JUV9UT1RBTF9ERUJUX0VRVUlUWS5GWTIwMTIBAAAA8G5TAAIAAAAIMTA0LjM5ODkBCAAAAAUAAAABMQEAAAAKMTY2ODAzMjMzOQMAAAACMzICAAAABDQwMzQEAAAAATAHAAAACDgvNy8yMDE5CAAAAAoxMi8zMS8yMDEyCQAAAAEwq9VgD5Qb1wgcrv1ElBvXCC1DSVEuU1pTRTowMDA5MDYuSVFfSU5DX1RBWF9QQVlfQ1VSUkVOVC5GWTIwMTEBAAAA+7xWAAIAAAAJMTguNTY5MzA4AQgAAAAFAAAAATEBAAAACjE2MjAzNDU0MDQDAAAAAjMyAgAAAAQxMDk0BAAAAAEwBwAAAAg4LzcvMjAxOQgAAAAKMTIvMzEvMjAxMQkAAAABMJKO</t>
  </si>
  <si>
    <t>XxKUG9cIR2FRRZQb1wgmQ0lRLlNIU0U6NjAwMDU4LklRX0lOVEVSRVNUX0VYUC5GWTIwMDgBAAAA8G5TAAIAAAALLTY1NS41MzUzNzgBCAAAAAUAAAABMQEAAAAKMTM2NzQ0MDUwNQMAAAACMzICAAAAAjgyBAAAAAEwBwAAAAg4LzcvMjAxOQgAAAAKMTIvMzEvMjAwOAkAAAABMO4Q1ROUG9cI21TsRJQb1wgdQ0lRLk5ZU0U6UlMuSVFfU1RfREVCVC5GWTIwMTUBAAAAxQ0FAAMAAAAAAPuAPxWUG9cIVjiwRJQb1wgzQ0lRLlRTRTo4MDU4LklRX0NIQU5HRV9PVEhFUl9ORVRfT1BFUl9BU1NFVFMuRlkyMDA2AQAAAIH/BwACAAAABTMyNzcwAQgAAAAFAAAAATEBAAAACTUxMjAwNzQ3NgMAAAACNzkCAAAABDIwNDUEAAAAATAHAAAACDgvNy8yMDE5CAAAAAkzLzMxLzIwMDYJAAAAATBwuToOlBvXCFX0Vk+UG9cIHENJUS5OWVNFOlJTLklRX0VCSVREQS5GWTIwMTYBAAAAxQ0FAAIAAAAFODAyLjcBCAAAAAUAAAABMQEAAAAKMTk0NzYwOTkwMgMAAAADMTYwAgAAAAQ0MDUxBAAAAAEwBwAAAAg4LzcvMjAxOQgAAAAKMTIvMzEvMjAxNgkAAAABMPenPxWUG9cIfEOzRJQb1wgtQ0lRLlNIU0U6NjAwMTUzLklRX0lOVEVSRVNUX0lOVkVTVF9JTkMuRlkyMDE0AQAAABcUVAACAAAACjY1MC44NzYyMzYBCAAAAAUAAAABMQEAAAAKMTc4NTA3MzQxNgMAAAACMzICAAAAAjY1BAAAAAEwBwAAAAg4LzcvMjAxOQgAAAAKMTIv</t>
  </si>
  <si>
    <t>MzEvMjAxNAkAAAABMJIn1BOUG9cI097WRJQb1wgnQ0lRLk5ZU0U6UlMuSVFfVE9UQUxfREVCVF9FQklUREEuRlkyMDA4AQAAAMUNBQACAAAACDEuODYxNDg4AQgAAAAFAAAAATEBAAAACjE0MzM1MzIyODQDAAAAAzE2MAIAAAAENDE5MgQAAAABMAcAAAAIOC83LzIwMTkIAAAACjEyLzMxLzIwMDgJAAAAATBQfyYQlBvXCHTZmUSUG9cII0NJUS5UU0U6MzAzNi5JUV9QRV9FWENMLi4yMDA4LzAzLzMxAQAAAE2ZUwACAAAABzcuOTUyNjgBBwAAAAUAAAABMQEAAAAKMTQyMzcwNTY2NgMAAAABMAIAAAAGMTAwMDI3BAAAAAEwBwAAAAkzLzMxLzIwMDgIAAAACTMvMzEvMjAwOGlQ10iUG9cIaqZWT5Qb1wgiQ0lRLlNIU0U6NjAwMTUzLklRX1RSRUFTVVJZLkZZMjAxMgEAAAAXFFQAAwAAAAAATAvLFJQb1wiIVNBElBvXCCpDSVEuU0hTRTo2MDAxNTMuSVFfREFZU19QQVlBQkxFX09VVC5GWTIwMDcBAAAAFxRUAAIAAAAJMjYuNjQ1MzY1AQgAAAAFAAAAATEBAAAACTk2NjIzMzY4MwMAAAACMzICAAAABDQxODMEAAAAATAHAAAACDgvNy8yMDE5CAAAAAoxMi8zMS8yMDA3CQAAAAEwRvMmEJQb1wgWM8BElBvXCChDSVEuU0hTRTo2MDAwNTguSVFfU1RfREVCVF9SRVBBSUQuRlkyMDExAQAAAPBuUwADAAAAAACeXh0UlBvXCFRE+USUG9cIIUNJUS5TWlNFOjAwMDkwNi5JUV9XSVBfSU5WLkZZMjAwOQEAAAD7vFYAAwAA</t>
  </si>
  <si>
    <t>AAAAO0FfEpQb1wgB1kpFlBvXCCRDSVEuU1pTRTowMDA5MDYuSVFfSU5DX0VRVUlUWS5GWTIwMTABAAAA+7xWAAMAAAAAAJJnXxKUG9cId6lMRZQb1wglQ0lRLlNIU0U6NjAwMTUzLklRX0VCSVRfTUFSR0lOLkZZMjAxNwEAAAAXFFQAAgAAAAYyLjc1MzUBCAAAAAUAAAABMQEAAAAKMTk1NjMyODQ2NgMAAAACMzICAAAABDQwNTMEAAAAATAHAAAACDgvNy8yMDE5CAAAAAoxMi8zMS8yMDE3CQAAAAEw0odgD5Qb1wgURORElBvXCClDSVEuU0hTRTo2MDAwNTguSVFfTkVUX0RFQlRfRUJJVERBLkZZMjAxMAEAAADwblMAAgAAAAkxMy4xMTU4MDIBCAAAAAUAAAABMQEAAAAKMTUzMzIwMjc5NQMAAAACMzICAAAABDQxOTMEAAAAATAHAAAACDgvNy8yMDE5CAAAAAoxMi8zMS8yMDEwCQAAAAEwsa5gD5Qb1wgHrvZElBvXCCBDSVEuU0hTRTo2MDAwNTguSVFfUkRfRVhQLkZZMjAxMAEAAADwblMAAwAAAAAAqcIcFJQb1wgaVPNElBvXCCxDSVEuWFRSQTpLQ08uSVFfTkVUX0RFQlRfRUJJVERBX0NBUEVYLkZZMjAwNwEAAACzXQ0AAgAAAAgyLjg3NDQzNgEIAAAABQAAAAExAQAAAAk4MTU5Njk5NDUDAAAAAjUwAgAAAAUyMzMxNAQAAAABMAcAAAAIOC83LzIwMTkIAAAACjEyLzMxLzIwMDcJAAAAATCX/GAPlBvXCNBPGEWUG9cIJENJUS5YVFJBOktDTy5JUV9DVVJSRU5UX1JBVElPLkZZMjAxMQEAAACzXQ0AAgAAAAgy</t>
  </si>
  <si>
    <t>LjU1MDc2MgEIAAAABQAAAAExAQAAAAoxNTkxNTk0MDM2AwAAAAI1MAIAAAAENDAzMAQAAAABMAcAAAAIOC83LzIwMTkIAAAACjEyLzMxLzIwMTEJAAAAATCX/GAPlBvXCPrrJkWUG9cIK0NJUS5UU0U6ODA1OC5JUV9ERUZfVEFYX0xJQUJfQ1VSUkVOVC5GWTIwMDcBAAAAgf8HAAMAAAAAAHC5Og6UG9cI36BYT5Qb1wgkQ0lRLlhUUkE6S0NPLklRX0NVUlJFTkNZX0dBSU4uRlkyMDEyAQAAALNdDQACAAAABi0wLjEyMgEIAAAABQAAAAExAQAAAAoxNjYxOTcyODk1AwAAAAI1MAIAAAACMzgEAAAAATAHAAAACDgvNy8yMDE5CAAAAAoxMi8zMS8yMDEyCQAAAAEwluWXEpQb1wh1ridFlBvXCCNDSVEuVFNFOjgwNTguSVFfQkVUQV81WVIuMjAxNi8wMy8zMQEAAACB/wcAAgAAAA8xLjEzMTg1NDQxOTc1OTcAeB5nR5Qb1wiPaB9PlBvXCC1DSVEuU1pTRTowMDA5MDYuSVFfQ1VSUkVOVF9QT1JUX0xFQVNFUy5GWTIwMDcBAAAA+7xWAAMAAAAAAHeoihKUG9cIEDpDRZQb1wgaQ0lRLk5ZU0U6UlMuSVFfR1BQRS5GWTIwMTYBAAAAxQ0FAAIAAAAGMjkzNC43AQgAAAAFAAAAATEBAAAACjE5NDc2MDk5MDIDAAAAAzE2MAIAAAAEMTE2OQQAAAABMAcAAAAIOC83LzIwMTkIAAAACjEyLzMxLzIwMTYJAAAAATD3pz8VlBvXCGeRs0SUG9cIK0NJUS5YVFJBOktDTy5JUV9NSU5PUklUWV9JTlRFUkVTVF9JUy5GWTIwMDkBAAAA</t>
  </si>
  <si>
    <t>s10NAAIAAAAFLTIuODIBCAAAAAUAAAABMQEAAAAKMTQzNTQwMjk5OAMAAAACNTACAAAAAjgzBAAAAAEwBwAAAAg4LzcvMjAxOQgAAAAKMTIvMzEvMjAwOQkAAAABMNEilxKUG9cIyrkcRZQb1wgmQ0lRLlRTRTozMDM2LklRX0xPQU5TX1JFQ0VJVl9MVC5GWTIwMTQBAAAATZlTAAIAAAACMTQBCAAAAAUAAAABMQEAAAAKMTY4NjA4ODUyNwMAAAACNzkCAAAABDEwNTAEAAAAATAHAAAACDgvNy8yMDE5CAAAAAkzLzMxLzIwMTQJAAAAATCseFQWlBvXCOp0fkSUG9cIIkNJUS5OWVNFOlJTLklRX0JBU0lDX1dFSUdIVC5GWTIwMTQBAAAAxQ0FAAIAAAAJNzcuNjgyOTQzAC0zPxWUG9cIaUOsRJQb1wgiQ0lRLlRTRTozMDM2LklRX0dBSU5fSU5WRVNULkZZMjAxOQEAAABNmVMAAgAAAAIxOAEIAAAABQAAAAExAQAAAAoxOTY5NDQ3Mzc3AwAAAAI3OQIAAAACNjIEAAAAATAHAAAACDgvNy8yMDE5CAAAAAkzLzMxLzIwMTkJAAAAATCZDR8WlBvXCE+mj0SUG9cIIENJUS5UU0U6ODA1OC5JUV9DSEFOR0VfQVIuRlkyMDA0AQAAAIH/BwACAAAABi0xMTA2OQEIAAAABQAAAAExAQAAAAkyNzA1MzI2MjUDAAAAAjc5AgAAAAQyMDE4BAAAAAEwBwAAAAg4LzcvMjAxOQgAAAAJMy8zMS8yMDA0CQAAAAEwqZI6DpQb1wjbhVRPlBvXCBxDSVEuWFRSQTpLQ08uSVFfTklfQ0YuRlkyMDE2AQAAALNdDQACAAAABjM2Ljc5NwEIAAAA</t>
  </si>
  <si>
    <t>BQAAAAExAQAAAAoxODc3NjkzNTk4AwAAAAI1MAIAAAAEMjE1MAQAAAABMAcAAAAIOC83LzIwMTkIAAAACjEyLzMxLzIwMTYJAAAAATDJDIoSlBvXCNwHOUWUG9cIIUNJUS5TWlNFOjAwMDkwNi5JUV9JTkNfVEFYLkZZMjAxMQEAAAD7vFYAAgAAAAkyMS43NjU2OTgBCAAAAAUAAAABMQEAAAAKMTYyMDM0NTQwNAMAAAACMzICAAAAAjc1BAAAAAEwBwAAAAg4LzcvMjAxOQgAAAAKMTIvMzEvMjAxMQkAAAABMJKOXxKUG9cIdHdQRZQb1wghQ0lRLlhUUkE6S0NPLklRX1RPVEFMX0xJQUIuRlkyMDA3AQAAALNdDQACAAAACDIxMjEuMjI5AQgAAAAFAAAAATEBAAAACTgxNTk2OTk0NQMAAAACNTACAAAABDEyNzYEAAAAATAHAAAACDgvNy8yMDE5CAAAAAoxMi8zMS8yMDA3CQAAAAEwwmKqE5Qb1whaVRZFlBvXCB9DSVEuWFRSQTpLQ08uSVFfRUJUX0VYQ0wuRlkyMDEwAQAAALNdDQACAAAABjgzLjExNQEIAAAABQAAAAExAQAAAAoxNTM5NjA0NDMzAwAAAAI1MAIAAAABNAQAAAABMAcAAAAIOC83LzIwMTkIAAAACjEyLzMxLzIwMTAJAAAAATCwcJcSlBvXCLBfIEWUG9cIK0NJUS5TSFNFOjYwMDA1OC5JUV9QUk9WX0JBRF9ERUJUU19DRi5GWTIwMTMBAAAA8G5TAAIAAAAIMC43NTE5MjYBCAAAAAUAAAABMQEAAAAKMTcyNTI1NjkzNgMAAAACMzICAAAABDIxMTEEAAAAATAHAAAACDgvNy8yMDE5CAAAAAoxMi8zMS8y</t>
  </si>
  <si>
    <t>MDEzCQAAAAEwZKwdFJQb1wiCawBFlBvXCCJDSVEuMC5JUV9ERUZfVEFYX0FTU0VUU19DVVJSRU5ULkZZBQAAAAAAAAAIAAAAFShJbnZhbGlkIFRpbWUgUGVyaW9kKc0BeBGUG9cIqkI9RpQb1wgfQ0lRLlRTRTo4MDE1LklRX1RPVEFMX0NBLkZZMjAxNAEAAACYYg0AAgAAAAcyNTIwODg1AQgAAAAFAAAAATEBAAAACjE2ODk2NTU0MDIDAAAAAjc5AgAAAAQxMDA4BAAAAAEwBwAAAAg4LzcvMjAxOQgAAAAJMy8zMS8yMDE0CQAAAAEwq9IJGpQb1wiIJmFPlBvXCChDSVEuWFRSQTpLQ08uSVFfQ1VSUkVOVF9QT1JUX0RFQlQuRlkyMDE3AQAAALNdDQACAAAABjUxLjY3NgEIAAAABQAAAAExAQAAAAoxOTQ5MTU0ODY2AwAAAAI1MAIAAAAEMTI5NwQAAAABMAcAAAAIOC83LzIwMTkIAAAACjEyLzMxLzIwMTcJAAAAATDCM4oSlBvXCBrsO0WUG9cIJkNJUS5TWlNFOjAwMDkwNi5JUV9HUk9TU19NQVJHSU4uRlkyMDE4AQAAAPu8VgACAAAABjIuMjYzNQEIAAAABQAAAAExAQAAAAoxOTUxMjc2MDE2AwAAAAIzMgIAAAAENDA3NAQAAAABMAcAAAAIOC83LzIwMTkIAAAACjEyLzMxLzIwMTgJAAAAATDvPgsPlBvXCJfba0WUG9cILUNJUS5YVFJBOktDTy5JUV9ERUZfVEFYX0FTU0VUU19DVVJSRU5ULkZZMjAxMQEAAACzXQ0AAwAAAAAApb6XEpQb1wiyoyRFlBvXCCBDSVEuU0hTRTo2MDAxNTMuSVFfR0FfRVhQLkZZMjAx</t>
  </si>
  <si>
    <t>NgEAAAAXFFQAAgAAAAozMjIuNDI0MTI3AQgAAAAFAAAAATEBAAAACjE4ODI5NTA2MDMDAAAAAjMyAgAAAAUyMTU2MgQAAAABMAcAAAAIOC83LzIwMTkIAAAACjEyLzMxLzIwMTYJAAAAATB4ddQTlBvXCJii3kSUG9cIJENJUS5TWlNFOjAwMDkwNi5JUV9DQVNIX0ZJTkFOLkZZMjAxOAEAAAD7vFYAAgAAAAwtMTE5NC43MTI2MTQBCAAAAAUAAAABMQEAAAAKMTk1MTI3NjAxNgMAAAACMzICAAAABDIwMDQEAAAAATAHAAAACDgvNy8yMDE5CAAAAAoxMi8zMS8yMDE4CQAAAAEwYod5EZQb1wgLZ2tFlBvXCC5DSVEuU0hTRTo2MDAwNTguSVFfTUlOT1JJVFlfSU5URVJFU1RfQ0YuRlkyMDE4AQAAAPBuUwADAAAAAADcFKoTlBvXCC1xE0WUG9cIJUNJUS5OWVNFOlJTLklRX0NBU0hfQUNRVUlSRV9DRi5GWTIwMTABAAAAxQ0FAAIAAAAGLTEwMC4zAQgAAAAFAAAAATEBAAAACjE1ODk2MzU5NDADAAAAAzE2MAIAAAAEMjA1NwQAAAABMAcAAAAIOC83LzIwMTkIAAAACjEyLzMxLzIwMTAJAAAAATC+z1MVlBvXCNihn0SUG9cII0NJUS5TSFNFOjYwMDA1OC5JUV9TR0FfU1VQUEwuRlkyMDEzAQAAAPBuUwACAAAACzE4MTYuNDYzNTkyAQgAAAAFAAAAATEBAAAACjE3MjUyNTY5MzYDAAAAAjMyAgAAAAMxMDIEAAAAATAHAAAACDgvNy8yMDE5CAAAAAoxMi8zMS8yMDEzCQAAAAEwkoUdFJQb1wj5Iv5ElBvXCCZDSVEuWFRS</t>
  </si>
  <si>
    <t>QTpLQ08uSVFfREVGX1RBWF9MSUFCX0xULkZZMjAxMQEAAACzXQ0AAgAAAAUxNjAuNQEIAAAABQAAAAExAQAAAAoxNTkxNTk0MDM2AwAAAAI1MAIAAAAEMTAyNwQAAAABMAcAAAAIOC83LzIwMTkIAAAACjEyLzMxLzIwMTEJAAAAATClvpcSlBvXCHkYJUWUG9cIJUNJUS5OWVNFOlJTLklRX0VGRkVDVF9UQVhfUkFURS5GWTIwMTYBAAAAxQ0FAAIAAAAHMjcuOTgyMgEIAAAABQAAAAExAQAAAAoxOTQ3NjA5OTAyAwAAAAMxNjACAAAABDQzNzYEAAAAATAHAAAACDgvNy8yMDE5CAAAAAoxMi8zMS8yMDE2CQAAAAEw96c/FZQb1wh8Q7NElBvXCB9DSVEuU1pTRTowMDA5MDYuSVFfTklfQ0YuRlkyMDE1AQAAAPu8VgACAAAACTg2LjE0OTk1OQEIAAAABQAAAAExAQAAAAoxODM3NjQ3MDkyAwAAAAIzMgIAAAAEMjE1MAQAAAABMAcAAAAIOC83LzIwMTkIAAAACjEyLzMxLzIwMTUJAAAAATConXgRlBvXCDX9X0WUG9cILkNJUS5YVFJBOktDTy5JUV9NSU5PUklUWV9JTlRFUkVTVF9UT1RBTC5GWTIwMTEBAAAAs10NAAIAAAAGMjguNTAzAQgAAAAFAAAAATEBAAAACjE1OTE1OTQwMzYDAAAAAjUwAgAAAAQxMzEyBAAAAAEwBwAAAAg4LzcvMjAxOQgAAAAKMTIvMzEvMjAxMQkAAAABMKW+lxKUG9cIWo0lRZQb1wgZQ0lRLlhUUkE6S0NPLklRX0FQLkZZMjAxNgEAAACzXQ0AAgAAAAc1MzkuNzc4AQgAAAAFAAAAATEBAAAA</t>
  </si>
  <si>
    <t>CjE4Nzc2OTM1OTgDAAAAAjUwAgAAAAQxMDE4BAAAAAEwBwAAAAg4LzcvMjAxOQgAAAAKMTIvMzEvMjAxNgkAAAABMMkMihKUG9cIB2w4RZQb1wgnQ0lRLlhUUkE6S0NPLklRX0NGT19DVVJSRU5UX0xJQUIuRlkyMDE0AQAAALNdDQACAAAACDAuMDU2NzM1AQgAAAAFAAAAATEBAAAACjE3Nzg4MTk3MTIDAAAAAjUwAgAAAAQ0MTg1BAAAAAEwBwAAAAg4LzcvMjAxOQgAAAAKMTIvMzEvMjAxNAkAAAABMI4jYQ+UG9cIiT4zRZQb1wgkQ0lRLlNIU0U6NjAwMDU4LklRX0lOQ19FUVVJVFkuRlkyMDE4AQAAAPBuUwADAAAAAADj7akTlBvXCKWdEUWUG9cII0NJUS5TWlNFOjAwMDkwNi5JUV9JTlZFTlRPUlkuRlkyMDE0AQAAAPu8VgACAAAACzExNTMuOTQwMDI5AQgAAAAFAAAAATEBAAAACjE3ODU2OTM1OTUDAAAAAjMyAgAAAAQxMDQzBAAAAAEwBwAAAAg4LzcvMjAxOQgAAAAKMTIvMzEvMjAxNAkAAAABMGAEYBKUG9cIyJNbRZQb1wgnQ0lRLk5ZU0U6UlMuSVFfREVGX1RBWF9BU1NFVFNfTFQuRlkyMDEwAQAAAMUNBQADAAAAAADJqFMVlBvXCCK4nkSUG9cIJkNJUS5UU0U6ODA1OC5JUV9DQVNIX0NPTlZFUlNJT04uRlkyMDEzAQAAAIH/BwACAAAACTg2LjU3NTQ0NQEIAAAABQAAAAExAQAAAAoxNzAzNzIzNzMzAwAAAAI3OQIAAAAENDE4NAQAAAABMAcAAAAIOC83LzIwMTkIAAAACTMvMzEvMjAxMwkAAAABMPvV</t>
  </si>
  <si>
    <t>CRGUG9cI/HlfT5Qb1wgkQ0lRLlNaU0U6MDAwOTA2LklRX05FVF9DSEFOR0UuRlkyMDA4AQAAAPu8VgACAAAACTI5LjczODYyNwEIAAAABQAAAAExAQAAAAoxMzY5Njg2OTc4AwAAAAIzMgIAAAAEMjA5MwQAAAABMAcAAAAIOC83LzIwMTkIAAAACjEyLzMxLzIwMDgJAAAAATBTGl8SlBvXCPEYSEWUG9cIKENJUS5TSFNFOjYwMDA1OC5JUV9ESUxVVF9FUFNfRVhDTC5GWTIwMDcBAAAA8G5TAAIAAAAIMS40OTYzMTgBCAAAAAUAAAABMQEAAAAJODE5MDc1Njc3AwAAAAIzMgIAAAADMTQyBAAAAAEwBwAAAAg4LzcvMjAxOQgAAAAKMTIvMzEvMjAwNwkAAAABMFbq1BOUG9cIvEnpRJQb1wgsQ0lRLlNIU0U6NjAwMDU4LklRX0RFQlRfRVFVSVZfTkVUX1BCTy5GWTIwMTABAAAA8G5TAAMAAAAAAJzpHBSUG9cIhQH1RJQb1wgiQ0lRLlNIU0U6NjAwMDU4LklRX1RPVEFMX0NMLkZZMjAxNAEAAADwblMAAgAAAAwzMTc3MC4yMzkzODkBCAAAAAUAAAABMQEAAAAKMTc4NDc0ODY2OQMAAAACMzICAAAABDEwMDkEAAAAATAHAAAACDgvNy8yMDE5CAAAAAoxMi8zMS8yMDE0CQAAAAEwEAOpE5Qb1wiXKANFlBvXCCpDSVEuVFNFOjgwMTUuSVFfVEVWX0VCSVREQS4yMDAwLjIwMTYvMDMvMzEBAAAAmGINAAIAAAAIOC40NDU0NzUBBwAAAAUAAAABMQEAAAAKMTc3NjU4NDU3MwMAAAABMAIAAAAGMTAwMDMwBAAAAAEwBwAAAAkz</t>
  </si>
  <si>
    <t>LzMxLzIwMTYIAAAACTMvMzEvMjAxNnoC10iUG9cItt9TFEUc1wgdQ0lRLk5ZU0U6UlMuSVFfUkFXX0lOVi5GWTIwMTYBAAAAxQ0FAAMAAAAAAPenPxWUG9cIOS20RJQb1wgbQ0lRLlhUUkE6S0NPLklRX0NPR1MuRlkyMDE1AQAAALNdDQACAAAACDUyNTMuNTc1AQgAAAAFAAAAATEBAAAACjE4Mjk5MDUzNDQDAAAAAjUwAgAAAAIzNAQAAAABMAcAAAAIOC83LzIwMTkIAAAACjEyLzMxLzIwMTUJAAAAATDCl4kSlBvXCHOMM0WUG9cIIkNJUS5TSFNFOjYwMDE1My5JUV9PUEVSX0lOQy5GWTIwMTcBAAAAFxRUAAIAAAALNjAxOS4zMjI0MzYBCAAAAAUAAAABMQEAAAAKMTk1NjMyODQ2NgMAAAACMzICAAAAAjIxBAAAAAEwBwAAAAg4LzcvMjAxOQgAAAAKMTIvMzEvMjAxNwkAAAABMGic1BOUG9cI0IbhRJQb1wgkQ0lRLlNIU0U6NjAwMTUzLklRX0VBUk5JTkdfQ08uRlkyMDE3AQAAABcUVAACAAAACzQ4MjUuNTc4MjUyAQgAAAAFAAAAATEBAAAACjE5NTYzMjg0NjYDAAAAAjMyAgAAAAE3BAAAAAEwBwAAAAg4LzcvMjAxOQgAAAAKMTIvMzEvMjAxNwkAAAABMGic1BOUG9cIutThRJQb1wgoQ0lRLlNIU0U6NjAwMTUzLklRX0dBSU5fQVNTRVRTX0NGLkZZMjAxMQEAAAAXFFQAAgAAAAotNDQuMzc0Njc1AQgAAAAFAAAAATEBAAAACjE2MTA2NDU4MTkDAAAAAjMyAgAAAAQyMDI2BAAAAAEwBwAAAAg4LzcvMjAxOQgA</t>
  </si>
  <si>
    <t>AAAKMTIvMzEvMjAxMQkAAAABMFjkyhSUG9cIhknNRJQb1wgnQ0lRLlRTRTozMDM2LklRX01BUktFVENBUC4yMDEyLzMvMzEuSlBZAQAAAE2ZUwACAAAADDEyNjY4LjEwNzMyMgEGAAAABQAAAAExAQAAAAoxNDk1OTkzMzE2AwAAAAI3OQIAAAAGMTAwMDU0BAAAAAEwBwAAAAkzLzMxLzIwMTJnoXFIlBvXCC/2801FHNcIHkNJUS5TSFNFOjYwMDA1OC5JUV9OUFBFLkZZMjAxMAEAAADwblMAAgAAAAwxMTU4MS4xNzA1NzgBCAAAAAUAAAABMQEAAAAKMTUzMzIwMjc5NQMAAAACMzICAAAABDEwMDQEAAAAATAHAAAACDgvNy8yMDE5CAAAAAoxMi8zMS8yMDEwCQAAAAEwnOkcFJQb1wi6ZfRElBvXCBxDSVEuU0hTRTo2MDAxNTMuSVFfRlguRlkyMDE2AQAAABcUVAACAAAACTc2LjA1MDk0MgEIAAAABQAAAAExAQAAAAoxODgyOTUwNjAzAwAAAAIzMgIAAAAEMjE0NAQAAAABMAcAAAAIOC83LzIwMTkIAAAACjEyLzMxLzIwMTYJAAAAATBonNQTlBvXCBp24ESUG9cIH0NJUS5TWlNFOjAwMDkwNi5JUV9DQVBFWC5GWTIwMTQBAAAA+7xWAAIAAAALLTI5MC4yODEzNzQBCAAAAAUAAAABMQEAAAAKMTc4NTY5MzU5NQMAAAACMzICAAAABDIwMjEEAAAAATAHAAAACDgvNy8yMDE5CAAAAAoxMi8zMS8yMDE0CQAAAAEwvE94EZQb1whyy1xFlBvXCCZDSVEuU0hTRTo2MDAxNTMuSVFfQkFTSUNfV0VJR0hULkZZMjAxNwEAAAAX</t>
  </si>
  <si>
    <t>FFQAAgAAAAsyODQ2Ljg2NDU0NwBonNQTlBvXCK/74USUG9cIGUNJUS5YVFJBOktDTy5JUV9HVy5GWTIwMDcBAAAAs10NAAIAAAAGOTEuMjE4AQgAAAAFAAAAATEBAAAACTgxNTk2OTk0NQMAAAACNTACAAAABDExNzEEAAAAATAHAAAACDgvNy8yMDE5CAAAAAoxMi8zMS8yMDA3CQAAAAEwxzuqE5Qb1whpLhZFlBvXCBhDSVEuTllTRTpSUy5JUV9ETy5GWTIwMTYBAAAAxQ0FAAMAAAAAAPenPxWUG9cIqvWyRJQb1wgqQ0lRLlhUUkE6S0NPLklRX0lOVEVSRVNUX0lOVkVTVF9JTkMuRlkyMDE1AQAAALNdDQACAAAABTEuMjc4AQgAAAAFAAAAATEBAAAACjE4Mjk5MDUzNDQDAAAAAjUwAgAAAAI2NQQAAAABMAcAAAAIOC83LzIwMTkIAAAACjEyLzMxLzIwMTUJAAAAATDCl4kSlBvXCG3aM0WUG9cIIkNJUS5YVFJBOktDTy5JUV9RVUlDS19SQVRJTy5GWTIwMTMBAAAAs10NAAIAAAAIMS4zMTQ2OTUBCAAAAAUAAAABMQEAAAAKMTcyMjA5NDU5MAMAAAACNTACAAAABDQxMjEEAAAAATAHAAAACDgvNy8yMDE5CAAAAAoxMi8zMS8yMDEzCQAAAAEwjiNhD5Qb1wjlOC5FlBvXCCNDSVEuU1pTRTowMDA5MDYuSVFfTklfTUFSR0lOLkZZMjAwOQEAAAD7vFYAAgAAAAYwLjE2ODUBCAAAAAUAAAABMQEAAAAKMTQ0OTE4MjIwMQMAAAACMzICAAAABDQwOTQEAAAAATAHAAAACDgvNy8yMDE5CAAAAAoxMi8zMS8yMDA5CQAAAAEw</t>
  </si>
  <si>
    <t>DMoKD5Qb1wgV50tFlBvXCCRDSVEuU0hTRTo2MDAwNTguSVFfTkVUX0NIQU5HRS5GWTIwMTYBAAAA8G5TAAIAAAAKMzI4LjE2NDYwOQEIAAAABQAAAAExAQAAAAoxODc0MDk1ODI3AwAAAAIzMgIAAAAEMjA5MwQAAAABMAcAAAAIOC83LzIwMTkIAAAACjEyLzMxLzIwMTYJAAAAATANoKkTlBvXCDbVC0WUG9cIKkNJUS5TWlNFOjAwMDkwNi5JUV9DRk9fQ1VSUkVOVF9MSUFCLkZZMjAxNwEAAAD7vFYAAgAAAAktMC4xMDE1NzgBCAAAAAUAAAABMQEAAAAKMTk1MTI3NjAxMwMAAAACMzICAAAABDQxODUEAAAAATAHAAAACDgvNy8yMDE5CAAAAAoxMi8zMS8yMDE3CQAAAAEwAxgLD5Qb1whKXGhFlBvXCClDSVEuU1pTRTowMDA5MDYuSVFfQ1VTVE9NX0JFVEEuMjAxNy8xMi8zMQEAAAD7vFYAAgAAABEwLjg1NzgxOTYzMzk1NzUzNgDiPJEykRvXCP4NaEWUG9cII0NJUS5YVFJBOktDTy5JUV9CQVNJQ19XRUlHSFQuRlkyMDA4AQAAALNdDQACAAAABDQ2LjUAr4mqE5Qb1wimOBlFlBvXCCNDSVEuU0hTRTo2MDAwNTguSVFfQ0hBTkdFX0FSLkZZMjAxOAEAAADwblMAAgAAAAstMTczLjA0Nzg5MwEIAAAABQAAAAExAQAAAAoxOTUyOTg5NzA1AwAAAAIzMgIAAAAEMjAxOAQAAAABMAcAAAAIOC83LzIwMTkIAAAACjEyLzMxLzIwMTgJAAAAATDcFKoTlBvXCCCYE0WUG9cIL0NJUS5TSFNFOjYwMDE1My5JUV9ORVRfREVC</t>
  </si>
  <si>
    <t>VF9FQklUREFfQ0FQRVguRlkyMDE1AQAAABcUVAACAAAACDMuMDg3NjM1AQgAAAAFAAAAATEBAAAACjE4MzY4NzMwNzUDAAAAAjMyAgAAAAUyMzMxNAQAAAABMAcAAAAIOC83LzIwMTkIAAAACjEyLzMxLzIwMTUJAAAAATDSh2APlBvXCNq43USUG9cIHkNJUS5OWVNFOlJTLklRX0JWX1NIQVJFLkZZMjAxNwEAAADFDQUAAgAAAAg2NC4yNzYyNwEIAAAABQAAAAExAQAAAAoxOTQ3NjA5OTA5AwAAAAMxNjACAAAABDQwMjAEAAAAATAHAAAACDgvNy8yMDE5CAAAAAoxMi8zMS8yMDE3CQAAAAEw6s4/FZQb1wh4rbdElBvXCCVDSVEuU0hTRTo2MDAxNTMuSVFfREFfU1VQUExfQ0YuRlkyMDA5AQAAABcUVAACAAAACTk2LjkwMTcyNwEIAAAABQAAAAExAQAAAAoxNDU0MDcwNDQwAwAAAAIzMgIAAAAEMjE3MQQAAAABMAcAAAAIOC83LzIwMTkIAAAACjEyLzMxLzIwMDkJAAAAATCDSMoUlBvXCFAixkSUG9cIKUNJUS5TSFNFOjYwMDE1My5JUV9FRkZFQ1RfVEFYX1JBVEUuRlkyMDA3AQAAABcUVAACAAAABzE3LjQyOTQBCAAAAAUAAAABMQEAAAAJOTY2MjMzNjgzAwAAAAIzMgIAAAAENDM3NgQAAAABMAcAAAAIOC83LzIwMTkIAAAACjEyLzMxLzIwMDcJAAAAATDTHEAVlBvXCJnDvUSUG9cIHENJUS5TWlNFOjAwMDkwNi5JUV9GWC5GWTIwMTQBAAAA+7xWAAIAAAAJLTAuMTU0NDg3AQgAAAAFAAAAATEBAAAACjE3ODU2</t>
  </si>
  <si>
    <t>OTM1OTUDAAAAAjMyAgAAAAQyMTQ0BAAAAAEwBwAAAAg4LzcvMjAxOQgAAAAKMTIvMzEvMjAxNAkAAAABMLxPeBGUG9cIZBldRZQb1wgoQ0lRLlhUUkE6S0NPLklRX01JTk9SSVRZX0lOVEVSRVNULkZZMjAxMgEAAACzXQ0AAgAAAAUyMi43NAEIAAAABQAAAAExAQAAAAoxNjYxOTcyODk1AwAAAAI1MAIAAAAEMTA1MgQAAAABMAcAAAAIOC83LzIwMTkIAAAACjEyLzMxLzIwMTIJAAAAATCHDJgSlBvXCG0NKUWUG9cIIkNJUS5TSFNFOjYwMDE1My5JUV9FQlRfRVhDTC5GWTIwMDkBAAAAFxRUAAIAAAALMTY2Mi40Nzc5NjgBCAAAAAUAAAABMQEAAAAKMTQ1NDA3MDQ0MAMAAAACMzICAAAAATQEAAAAATAHAAAACDgvNy8yMDE5CAAAAAoxMi8zMS8yMDA5CQAAAAEwg0jKFJQb1wikdcRElBvXCBpDSVEuTllTRTpSUy5JUV9BUElDLkZZMjAxMQEAAADFDQUAAwAAAAAAx/ZTFZQb1wgZX6JElBvXCC9DSVEuTlNFOjc0ODUuSVFfQ1VTVE9NX0JFVEEuLTEwNFcuLi5eTjIyNS5KUFkuSAEAAAAjdg0AAgAAABEwLjMyMzQyNTgzMDU1NTEyOABRntdIlBvXCFGe10iUG9cIJkNJUS5OWVNFOlJTLklRX0NGT19DVVJSRU5UX0xJQUIuRlkyMDEwAQAAAMUNBQACAAAACDAuNDIwOTU5AQgAAAAFAAAAATEBAAAACjE1ODk2MzU5NDADAAAAAzE2MAIAAAAENDE4NQQAAAABMAcAAAAIOC83LzIwMTkIAAAACjEyLzMxLzIwMTAJAAAA</t>
  </si>
  <si>
    <t>ATBQfyYQlBvXCJ6LoESUG9cIKENJUS5TSFNFOjYwMDE1My5JUV9ORVRfUkVOVEFMX0VYUC5GWTIwMTEBAAAAFxRUAAIAAAAIMi4wMjA4NTUBCAAAAAUAAAABMQEAAAAKMTYxMDY0NTgxOQMAAAACMzICAAAABTI0MjYxBAAAAAEwBwAAAAg4LzcvMjAxOQgAAAAKMTIvMzEvMjAxMQkAAAABMGO9yhSUG9cIthHMRJQb1wgoQ0lRLk5ZU0U6UlMuSVFfVE9UQUxfREVCVF9DQVBJVEFMLkZZMjAwNwEAAADFDQUAAgAAAAczMy45OTU5AQgAAAAFAAAAATEBAAAACjEzNDA4MzY3ODUDAAAAAzE2MAIAAAAENDE4NgQAAAABMAcAAAAIOC83LzIwMTkIAAAACjEyLzMxLzIwMDcJAAAAATBgWCYQlBvXCGoylkSUG9cIGkNJUS5UU0U6ODA1OC5JUV9TR0EuRlkyMDA2AQAAAIH/BwACAAAABjcwMTYxNwEIAAAABQAAAAExAQAAAAk1MTIwMDc0NzYDAAAAAjc5AgAAAAIyMwQAAAABMAcAAAAIOC83LzIwMTkIAAAACTMvMzEvMjAwNgkAAAABMEvN+Q6UG9cIB6FmT5Qb1wgtQ0lRLlNIU0U6NjAwMDU4LklRX1RFVl9FQklUREEuMjAwMC4yMDE2LzAzLzMxAQAAAPBuUwADAAAAAk5NAQcAAAAFAAAAATEBAAAACjE3ODQ3NDk0ODkDAAAAATACAAAABjEwMDAzMAQAAAABMAcAAAAJMy8zMS8yMDE2CAAAAAkzLzMxLzIwMTZgyHFIlBvXCKIDVxRFHNcIMUNJUS5TSFNFOjYwMDE1My5JUV9PVEhFUl9GSU5BTkNFX0FDVF9TVVBQTC5GWTIw</t>
  </si>
  <si>
    <t>MDkBAAAAFxRUAAIAAAAJLTkuNDkwOTY3AQgAAAAFAAAAATEBAAAACjE0NTQwNzA0NDADAAAAAjMyAgAAAAQyMDUwBAAAAAEwBwAAAAg4LzcvMjAxOQgAAAAKMTIvMzEvMjAwOQkAAAABMHhvyhSUG9cIJr7GRJQb1wgtQ0lRLlRTRTozMDM2LklRX09USEVSX0lOVkVTVF9BQ1RfU1VQUEwuRlkyMDE3AQAAAE2ZUwACAAAAAzIyNwEIAAAABQAAAAExAQAAAAoxODQ4MTcxNTU3AwAAAAI3OQIAAAAEMjA1MQQAAAABMAcAAAAIOC83LzIwMTkIAAAACTMvMzEvMjAxNwkAAAABMKbmHhaUG9cI2CyKRJQb1wgXQ0lRLjAuSVFfQ1VSUkVOVF9SQVRJTy4FAAAAAAAAAAgAAAAUKEludmFsaWQgSWRlbnRpZmllcimZU3FIlBvXCJlTcUiUG9cIJkNJUS5TSFNFOjYwMDA1OC5JUV9CQVNJQ19XRUlHSFQuRlkyMDExAQAAAPBuUwACAAAACzEwNzEuOTEwNzExAJUQHRSUG9cI1nD3RJQb1wgeQ0lRLlNaU0U6MDAwOTA2LklRX0NPR1MuRlkyMDE3AQAAAPu8VgACAAAADDQ3MjU4LjczNzU5NQEIAAAABQAAAAExAQAAAAoxOTUxMjc2MDEzAwAAAAIzMgIAAAACMzQEAAAAATAHAAAACDgvNy8yMDE5CAAAAAoxMi8zMS8yMDE3CQAAAAEwh+t4EZQb1wjCUGVFlBvXCCJDSVEuVFNFOjMwMzYuSVFfR0FJTl9BU1NFVFMuRlkyMDE1AQAAAE2ZUwACAAAAAjI1AQgAAAAFAAAAATEBAAAACjE3NDQ5NDYzNzQDAAAAAjc5AgAAAAI1NgQAAAAB</t>
  </si>
  <si>
    <t>MAcAAAAIOC83LzIwMTkIAAAACTMvMzEvMjAxNQkAAAABMLFxHhaUG9cIMzKBRJQb1wggQ0lRLlhUUkE6S0NPLklRX0JVSUxESU5HUy5GWTIwMTcBAAAAs10NAAMAAAAAAJNaihKUG9cI7Yc8RZQb1wgfQ0lRLk5ZU0U6UlMuSVFfQ0hBTkdFX0FQLkZZMjAxNgEAAADFDQUAAgAAAAQ0Ny41AQgAAAAFAAAAATEBAAAACjE5NDc2MDk5MDIDAAAAAzE2MAIAAAAEMjAxNwQAAAABMAcAAAAIOC83LzIwMTkIAAAACjEyLzMxLzIwMTYJAAAAATD3pz8VlBvXCEWitESUG9cIKUNJUS5YVFJBOktDTy5JUV9UT1RBTF9ERUJUX0NBUElUQUwuRlkyMDA5AQAAALNdDQACAAAABzM3LjM5MzkBCAAAAAUAAAABMQEAAAAKMTQzNTQwMjk5OAMAAAACNTACAAAABDQxODYEAAAAATAHAAAACDgvNy8yMDE5CAAAAAoxMi8zMS8yMDA5CQAAAAEwl/xgD5Qb1wjGxB9FlBvXCChDSVEuU1pTRTowMDA5MDYuSVFfR0FJTl9JTlZFU1RfQ0YuRlkyMDA4AQAAAPu8VgACAAAACi0yMi42OTM2OTMBCAAAAAUAAAABMQEAAAAKMTM2OTY4Njk3OAMAAAACMzICAAAABDIwOTAEAAAAATAHAAAACDgvNy8yMDE5CAAAAAoxMi8zMS8yMDA4CQAAAAEwUxpfEpQb1wgafUdFlBvXCCJDSVEuU1pTRTowMDA5MDYuSVFfRUJUX0VYQ0wuRlkyMDE4AQAAAPu8VgACAAAACjQzNi44MzYzMjQBCAAAAAUAAAABMQEAAAAKMTk1MTI3NjAxNgMAAAACMzICAAAAATQE</t>
  </si>
  <si>
    <t>AAAAATAHAAAACDgvNy8yMDE5CAAAAAoxMi8zMS8yMDE4CQAAAAEwbWB5EZQb1wi0HmlFlBvXCCVDSVEuU0hTRTo2MDAwNTguSVFfRUJJVF9NQVJHSU4uRlkyMDA3AQAAAPBuUwACAAAABjIuOTg4MQEIAAAABQAAAAExAQAAAAk4MTkwNzU2NzcDAAAAAjMyAgAAAAQ0MDUzBAAAAAEwBwAAAAg4LzcvMjAxOQgAAAAKMTIvMzEvMjAwNwkAAAABMNKHYA+UG9cIBLnrRJQb1wgjQ0lRLlhUUkE6S0NPLklRX0VCSVRBX01BUkdJTi5GWTIwMTcBAAAAs10NAAIAAAAGMi4wOTE2AQgAAAAFAAAAATEBAAAACjE5NDkxNTQ4NjYDAAAAAjUwAgAAAAQ0NDE5BAAAAAEwBwAAAAg4LzcvMjAxOQgAAAAKMTIvMzEvMjAxNwkAAAABMC+jCg+UG9cInJg9RZQb1wgwQ0lRLlNaU0U6MDAwOTA2LklRX09USEVSX0lOVkVTVF9BQ1RfU1VQUEwuRlkyMDE2AQAAAPu8VgACAAAACS0xNS41NzU1OQEIAAAABQAAAAExAQAAAAoxODgzNjQxMDM5AwAAAAIzMgIAAAAEMjA1MQQAAAABMAcAAAAIOC83LzIwMTkIAAAACjEyLzMxLzIwMTYJAAAAATCH63gRlBvXCHcZZEWUG9cIJUNJUS5TSFNFOjYwMDE1My5JUV9BRFZFUlRJU0lORy5GWTIwMTcBAAAAFxRUAAIAAAAKNDMyLjcwNTg3NQEIAAAABQAAAAExAQAAAAoxOTU2MzI4NDY2AwAAAAIzMgIAAAAEMzAxMwQAAAABMAcAAAAIOC83LzIwMTkIAAAACjEyLzMxLzIwMTcJAAAAATBonNQTlBvX</t>
  </si>
  <si>
    <t>CKYi4kSUG9cIIENJUS5YVFJBOktDTy5JUV9ESVZfU0hBUkUuRlkyMDEzAQAAALNdDQADAAAAAADLMpgSlBvXCJ6iK0WUG9cIHkNJUS5YVFJBOktDTy5JUV9TVF9ERUJULkZZMjAxMwEAAACzXQ0AAwAAAAAAyzKYEpQb1whzPixFlBvXCCVDSVEuWFRSQTpLQ08uSVFfRElMVVRfRVBTX0VYQ0wuRlkyMDE0AQAAALNdDQACAAAABDAuMjIBCAAAAAUAAAABMQEAAAAKMTc3ODgxOTcxMgMAAAACNTACAAAAAzE0MgQAAAABMAcAAAAIOC83LzIwMTkIAAAACjEyLzMxLzIwMTQJAAAAATC6WZgSlBvXCGa/L0WUG9cII0NJUS5OWVNFOlJTLklRX0NVUlJFTlRfUkFUSU8uRlkyMDA3AQAAAMUNBQACAAAACDIuODY5NjU1AQgAAAAFAAAAATEBAAAACjEzNDA4MzY3ODUDAAAAAzE2MAIAAAAENDAzMAQAAAABMAcAAAAIOC83LzIwMTkIAAAACjEyLzMxLzIwMDcJAAAAATBgWCYQlBvXCHcLlkSUG9cIMENJUS5OWVNFOlJTLklRX0NIQU5HRV9ORVRfV09SS0lOR19DQVBJVEFMLkZZMjAxMgEAAADFDQUAAgAAAAQ1OS4zAQgAAAAFAAAAATEBAAAACjE3MjExNjk5NTQDAAAAAzE2MAIAAAAENDQyMQQAAAABMAcAAAAIOC83LzIwMTkIAAAACjEyLzMxLzIwMTIJAAAAATCsHVQVlBvXCMQ9p0SUG9cIJkNJUS5YVFJBOktDTy5JUV9BU1NFVF9XUklURURPV04uRlkyMDA3AQAAALNdDQACAAAABi0wLjI4NwEIAAAABQAAAAExAQAAAAk4</t>
  </si>
  <si>
    <t>MTU5Njk5NDUDAAAAAjUwAgAAAAIzMgQAAAABMAcAAAAIOC83LzIwMTkIAAAACjEyLzMxLzIwMDcJAAAAATDHO6oTlBvXCJlrFUWUG9cII0NJUS5UU0U6ODA1OC5JUV9CRVRBXzVZUi4yMDA4LzAzLzMxAQAAAIH/BwACAAAAEDEuMTgzNzIyMTUzNTQxNTcAeB5nR5Qb1wiTUyBPlBvXCCNDSVEuTllTRTpSUy5JUV9TQUxFX0lOVEFOX0NGLkZZMjAwNwEAAADFDQUAAwAAAAAAglsfFpQb1wiwSJVElBvXCCNDSVEuVFNFOjgwNzguSVFfVE9UQUxfQVNTRVRTLkZZMjAxNQEAAAAaXA0AAgAAAAY2NTE0NTYBCAAAAAUAAAABMQEAAAAKMTc0NjE5MzU3MwMAAAACNzkCAAAABDEwMDcEAAAAATAHAAAACDgvNy8yMDE5CAAAAAkzLzMxLzIwMTUJAAAAATDsP6wYlBvXCKaxYE+UG9cIJENJUS5TSFNFOjYwMDE1My5JUV9FQklUREFfSU5ULkZZMjAwNwEAAAAXFFQAAgAAAAg0LjE1ODg2MgEIAAAABQAAAAExAQAAAAk5NjYyMzM2ODMDAAAAAjMyAgAAAAQ0MTkwBAAAAAEwBwAAAAg4LzcvMjAxOQgAAAAKMTIvMzEvMjAwNwkAAAABMEbzJhCUG9cI/VnARJQb1wgYQ0lRLi5JUV9UT1RBTF9SRVYuRlkyMDExBQAAAAEAAAAIAAAAFChJbnZhbGlkIElkZW50aWZpZXIpiLTWSJQb1wiItNZIlBvXCCJDSVEuTllTRTpSUy5JUV9CRVRBXzFZUi4yMDE1LzEyLzMxAQAAAMUNBQACAAAAEDEuMDk3MjIxNTI5NDUwNjQA6RWRMpEb1wjW</t>
  </si>
  <si>
    <t>5LFElBvXCBtDSVEuMC5JUV9FRkZFQ1RfVEFYX1JBVEUuRlkFAAAAAAAAAAgAAAAVKEludmFsaWQgVGltZSBQZXJpb2QpzQF4EZQb1wi89DxGlBvXCBlDSVEuVFNFOjMwMzYuSVFfR1AuRlkyMDE5AQAAAE2ZUwACAAAABTE5MjA3AQgAAAAFAAAAATEBAAAACjE5Njk0NDczNzcDAAAAAjc5AgAAAAIxMAQAAAABMAcAAAAIOC83LzIwMTkIAAAACTMvMzEvMjAxOQkAAAABMJkNHxaUG9cIr1iPRJQb1wghQ0lRLk5ZU0U6UlMuSVFfR0FJTl9JTlZFU1QuRlkyMDEwAQAAAMUNBQADAAAAAADJqFMVlBvXCGfOnUSUG9cII0NJUS5TSFNFOjYwMDE1My5JUV9DSEFOR0VfQVAuRlkyMDEyAQAAABcUVAACAAAACzU4NTkuMTkzNjk5AQgAAAAFAAAAATEBAAAACjE2NzYyMTYyNDADAAAAAjMyAgAAAAQyMDE3BAAAAAEwBwAAAAg4LzcvMjAxOQgAAAAKMTIvMzEvMjAxMgkAAAABMEwLyxSUG9cITxfRRJQb1wgcQ0lRLk5ZU0U6UlMuSVFfR0FfRVhQLkZZMjAxNgEAAADFDQUAAwAAAAAA96c/FZQb1whuarNElBvXCCdDSVEuVFNFOjgwNzguSVFfTUFSS0VUQ0FQLjIwMTgvMy8zMS5KUFkBAAAAGlwNAAIAAAAMMTgyMDU5Ljg0ODMyAQYAAAAFAAAAATEBAAAACjE4NzQ0OTcxMzcDAAAAAjc5AgAAAAYxMDAwNTQEAAAAATAHAAAACTMvMzEvMjAxOHh6cUiUG9cI1jHvTUUc1wgiQ0lRLlhUUkE6S0NPLklRX1NBTEVfUFBFX0NGLkZZ</t>
  </si>
  <si>
    <t>MjAxNgEAAACzXQ0AAwAAAAAAyQyKEpQb1wjJVTlFlBvXCCJDSVEuU0hTRTo2MDAwNTguSVFfVE9UQUxfQ0EuRlkyMDE4AQAAAPBuUwACAAAADDE3Mzg5LjE4MTk3NQEIAAAABQAAAAExAQAAAAoxOTUyOTg5NzA1AwAAAAIzMgIAAAAEMTAwOAQAAAABMAcAAAAIOC83LzIwMTkIAAAACjEyLzMxLzIwMTgJAAAAATDcFKoTlBvXCGGHEkWUG9cIJENJUS5OWVNFOlJTLklRX1NUX0RFQlRfUkVQQUlELkZZMjAwOQEAAADFDQUAAwAAAAAAyahTFZQb1wi6b5xElBvXCChDSVEuU0hTRTo2MDAxNTMuSVFfQkFTSUNfRVBTX0VYQ0wuRlkyMDE3AQAAABcUVAACAAAABDEuMTcBCAAAAAUAAAABMQEAAAAKMTk1NjMyODQ2NgMAAAACMzICAAAABDMwNjQEAAAAATAHAAAACDgvNy8yMDE5CAAAAAoxMi8zMS8yMDE3CQAAAAEwaJzUE5Qb1wiv++FElBvXCCBDSVEuU0hTRTo2MDAxNTMuSVFfQ09NTU9OLkZZMjAxNQEAAAAXFFQAAgAAAAoyODM1LjIwMDUzAQgAAAAFAAAAATEBAAAACjE4MzY4NzMwNzUDAAAAAjMyAgAAAAQxMTAzBAAAAAEwBwAAAAg4LzcvMjAxOQgAAAAKMTIvMzEvMjAxNQkAAAABMHh11BOUG9cIZr7bRJQb1wgkQ0lRLlNaU0U6MDAwOTA2LklRX0NBU0hfRVFVSVYuRlkyMDE2AQAAAPu8VgACAAAACzE4NjAuOTA0MjczAQgAAAAFAAAAATEBAAAACjE4ODM2NDEwMzkDAAAAAjMyAgAAAAQxMDk2BAAAAAEwBwAA</t>
  </si>
  <si>
    <t>AAg4LzcvMjAxOQgAAAAKMTIvMzEvMjAxNgkAAAABMNfEeBGUG9cI45NiRZQb1wgkQ0lRLlNIU0U6NjAwMTUzLklRX05FVF9DSEFOR0UuRlkyMDE0AQAAABcUVAACAAAACy00MDQuOTM0MjM4AQgAAAAFAAAAATEBAAAACjE3ODUwNzM0MTYDAAAAAjMyAgAAAAQyMDkzBAAAAAEwBwAAAAg4LzcvMjAxOQgAAAAKMTIvMzEvMjAxNAkAAAABMIVO1BOUG9cIKU7ZRJQb1wglQ0lRLlRTRTozMDM2LklRX09USEVSX0NBX1NVUFBMLkZZMjAxNwEAAABNmVMAAgAAAAQyODI4AQgAAAAFAAAAATEBAAAACjE4NDgxNzE1NTcDAAAAAjc5AgAAAAQxMDU1BAAAAAEwBwAAAAg4LzcvMjAxOQgAAAAJMy8zMS8yMDE3CQAAAAEwpuYeFpQb1wgL9YhElBvXCB5DSVEuU0hTRTo2MDAxNTMuSVFfRUJJVC5GWTIwMTgBAAAAFxRUAAIAAAAMMTE3NDguOTc1OTg2AQgAAAAFAAAAATEBAAAACjE5NTYzMjg0NjcDAAAAAjMyAgAAAAM0MDAEAAAAATAHAAAACDgvNy8yMDE5CAAAAAoxMi8zMS8yMDE4CQAAAAEwXsPUE5Qb1wi8ouVElBvXCCBDSVEuTllTRTpSUy5JUV9TR0FfTUFSR0lOLkZZMjAxMAEAAADFDQUAAgAAAAcxNy40ODE5AQgAAAAFAAAAATEBAAAACjE1ODk2MzU5NDADAAAAAzE2MAIAAAAENDM3NQQAAAABMAcAAAAIOC83LzIwMTkIAAAACjEyLzMxLzIwMTAJAAAAATBQfyYQlBvXCKw9oESUG9cILUNJUS5UU0U6ODA1OC5JUV9E</t>
  </si>
  <si>
    <t>RUZfVEFYX0FTU0VUU19DVVJSRU5ULkZZMjAwNgEAAACB/wcAAgAAAAU0OTQ5MwEIAAAABQAAAAExAQAAAAk1MTIwMDc0NzYDAAAAAjc5AgAAAAQxMTE3BAAAAAEwBwAAAAg4LzcvMjAxOQgAAAAJMy8zMS8yMDA2CQAAAAEwcLk6DpQb1wgmBVhPlBvXCBlDSVEuTlNFOjc0ODUuSVFfUEVfRVhDTC4uAQAAACN2DQACAAAACDUuMzQ1MDY1AQcAAAAFAAAAATEBAAAACjE5NzE1MjEwNjIDAAAAATACAAAABjEwMDAyNwQAAAABMAcAAAAIOC83LzIwMTkIAAAACDgvNy8yMDE5egLXSJQb1wh6AtdIlBvXCB5DSVEuU0hTRTo2MDAwNTguSVFfRUJJVC5GWTIwMTYBAAAA8G5TAAIAAAAKNTczLjkxNDQxMwEIAAAABQAAAAExAQAAAAoxODc0MDk1ODI3AwAAAAIzMgIAAAADNDAwBAAAAAEwBwAAAAg4LzcvMjAxOQgAAAAKMTIvMzEvMjAxNgkAAAABMAp5qROUG9cIydoJRZQb1wgoQ0lRLlNIU0U6NjAwMTUzLklRX09USEVSX0NMX1NVUFBMLkZZMjAwOAEAAAAXFFQAAgAAAAsxMzAzLjY3MTg1MgEIAAAABQAAAAExAQAAAAoxMzUzOTAxMDI2AwAAAAIzMgIAAAAEMTA1NwQAAAABMAcAAAAIOC83LzIwMTkIAAAACjEyLzMxLzIwMDgJAAAAATCYIcoUlBvXCHffwUSUG9cII0NJUS5UU0U6ODA3OC5JUV9QRV9FWENMLi4yMDEzLzAzLzMxAQAAABpcDQACAAAACTEyLjg5MjQzNAEHAAAABQAAAAExAQAAAAoxNTg3OTExNzYwAwAA</t>
  </si>
  <si>
    <t>AAEwAgAAAAYxMDAwMjcEAAAAATAHAAAACTMvMjkvMjAxMwgAAAAJMy8yOS8yMDEzaVDXSJQb1wj/EFRPlBvXCCpDSVEuVFNFOjMwMzYuSVFfSU5DX1RBWF9QQVlfQ1VSUkVOVC5GWTIwMTkBAAAATZlTAAIAAAADOTMxAQgAAAAFAAAAATEBAAAACjE5Njk0NDczNzcDAAAAAjc5AgAAAAQxMDk0BAAAAAEwBwAAAAg4LzcvMjAxOQgAAAAJMy8zMS8yMDE5CQAAAAEwjzQfFpQb1wgPkJBElBvXCCZDSVEuU0hTRTo2MDAxNTMuSVFfRklOSVNIRURfSU5WLkZZMjAxNAEAAAAXFFQAAgAAAAwxNjEyMi4wMjIyNjMBCAAAAAUAAAABMQEAAAAKMTc4NTA3MzQxNgMAAAACMzICAAAABDMwNzUEAAAAATAHAAAACDgvNy8yMDE5CAAAAAoxMi8zMS8yMDE0CQAAAAEwhU7UE5Qb1whlZNhElBvXCBxDSVEuTllTRTpSUy5JUV9SRF9FWFAuRlkyMDE3AQAAAMUNBQADAAAAAADqzj8VlBvXCN4ntkSUG9cIHkNJUS5TSFNFOjYwMDE1My5JUV9MQU5ELkZZMjAxMAEAAAAXFFQAAwAAAAAAapbKFJQb1whie8lElBvXCChDSVEuU0hTRTo2MDAxNTMuSVFfUFJFRl9ESVZfT1RIRVIuRlkyMDEwAQAAABcUVAADAAAAAAB4b8oUlBvXCMhDyESUG9cIIUNJUS5UU0U6MzAzNi5JUV9FQklUREFfSU5ULkZZMjAxNAEAAABNmVMAAgAAAAkxMy4zNDE1OTcBCAAAAAUAAAABMQEAAAAKMTY4NjA4ODUyNwMAAAACNzkCAAAABDQxOTAEAAAAATAHAAAA</t>
  </si>
  <si>
    <t>CDgvNy8yMDE5CAAAAAkzLzMxLzIwMTQJAAAAATB8MSYQlBvXCFO9gESUG9cIHENJUS5TWlNFOjAwMDkwNi5JUV9ETy5GWTIwMDcBAAAA+7xWAAMAAAAAAHeoihKUG9cIV1BCRZQb1wgZQ0lRLlhUUkE6S0NPLklRX05JLkZZMjAwNwEAAACzXQ0AAgAAAAcxMzMuMzg1AQgAAAAFAAAAATEBAAAACTgxNTk2OTk0NQMAAAACNTACAAAAAjE1BAAAAAEwBwAAAAg4LzcvMjAxOQgAAAAKMTIvMzEvMjAwNwkAAAABMMc7qhOUG9cIg7kVRZQb1wgrQ0lRLk5ZU0U6UlMuSVFfREVCVF9FUVVJVl9PUEVSX0xFQVNFLkZZMjAxMgEAAADFDQUAAgAAAAU1ODguOAEIAAAABQAAAAExAQAAAAoxNzIxMTY5OTU0AwAAAAMxNjACAAAABTIxNjcxBAAAAAEwBwAAAAg4LzcvMjAxOQgAAAAKMTIvMzEvMjAxMgkAAAABMKwdVBWUG9cIBFSmRJQb1wgoQ0lRLk5ZU0U6UlMuSVFfREFZU19JTlZFTlRPUllfT1VULkZZMjAxMgEAAADFDQUAAgAAAAk3Mi45MzM5MTgBCAAAAAUAAAABMQEAAAAKMTcyMTE2OTk1NAMAAAADMTYwAgAAAAQ0MDM1BAAAAAEwBwAAAAg4LzcvMjAxOQgAAAAKMTIvMzEvMjAxMgkAAAABMEamJhCUG9cIsbKnRJQb1wgmQ0lRLlhUUkE6S0NPLklRX0lOVkVOVE9SWV9UVVJOUy5GWTIwMTUBAAAAs10NAAIAAAAHNC42MTA2OQEIAAAABQAAAAExAQAAAAoxODI5OTA1MzQ0AwAAAAI1MAIAAAAENDA4MgQAAAABMAcAAAAI</t>
  </si>
  <si>
    <t>OC83LzIwMTkIAAAACjEyLzMxLzIwMTUJAAAAATCOI2EPlBvXCH+/NkWUG9cIJkNJUS5TWlNFOjAwMDkwNi5JUV9UT1RBTF9FUVVJVFkuRlkyMDEzAQAAAPu8VgACAAAACjE0MjIuNjMwNDQBCAAAAAUAAAABMQEAAAAKMTczMDAyODExNwMAAAACMzICAAAABDEyNzUEAAAAATAHAAAACDgvNy8yMDE5CAAAAAoxMi8zMS8yMDEzCQAAAAEwYARgEpQb1wg6r1hFlBvXCCpDSVEuVFNFOjgwNzUuSVFfVEVWX0VCSVREQS4yMDAwLjIwMDgvMDMvMzEBAAAARG0NAAIAAAAINi40MjM4NDQBBwAAAAUAAAABMQEAAAAJNTE2MjM2MjQ2AwAAAAEwAgAAAAYxMDAwMzAEAAAAATAHAAAACTMvMzEvMjAwOAgAAAAJMy8zMS8yMDA4aVDXSJQb1whTlFgURRzXCCJDSVEuVFNFOjMwMzYuSVFfRUJJVF9NQVJHSU4uRlkyMDE1AQAAAE2ZUwACAAAABjIuMjc0OQEIAAAABQAAAAExAQAAAAoxNzQ0OTQ2Mzc0AwAAAAI3OQIAAAAENDA1MwQAAAABMAcAAAAIOC83LzIwMTkIAAAACTMvMzEvMjAxNQkAAAABMHwxJhCUG9cItseDRJQb1wgaQ0lRLlRTRTozMDM2LklRX0NJUC5GWTIwMTkBAAAATZlTAAMAAAAAAI80HxaUG9cI4yuRRJQb1wglQ0lRLlRTRTozMDM2LklRX0RBWVNfU0FMRVNfT1VULkZZMjAxOAEAAABNmVMAAgAAAAk2Ni4yMzY5MTUBCAAAAAUAAAABMQEAAAAKMTg5NDA4NDc4OQMAAAACNzkCAAAABDQwNDIEAAAAATAHAAAA</t>
  </si>
  <si>
    <t>CDgvNy8yMDE5CAAAAAkzLzMxLzIwMTgJAAAAATBgWCYQlBvXCGELj0SUG9cIIUNJUS5YVFJBOktDTy5JUV9DQVNIX0ZJTkFOLkZZMjAxNQEAAACzXQ0AAgAAAAgtMzQ5LjcyOAEIAAAABQAAAAExAQAAAAoxODI5OTA1MzQ0AwAAAAI1MAIAAAAEMjAwNAQAAAABMAcAAAAIOC83LzIwMTkIAAAACjEyLzMxLzIwMTUJAAAAATCu5YkSlBvXCKBKNkWUG9cILENJUS5OWVNFOlJTLklRX0RFRl9UQVhfQVNTRVRTX0NVUlJFTlQuRlkyMDEyAQAAAMUNBQACAAAABDMwLjUBCAAAAAUAAAABMQEAAAAKMTcyMTE2OTk1NAMAAAADMTYwAgAAAAQxMTE3BAAAAAEwBwAAAAg4LzcvMjAxOQgAAAAKMTIvMzEvMjAxMgkAAAABMKwdVBWUG9cIbZGlRJQb1wggQ0lRLk5ZU0U6UlMuSVFfVE9UQUxfTElBQi5GWTIwMTIBAAAAxQ0FAAIAAAAGMjI5MC4zAQgAAAAFAAAAATEBAAAACjE3MjExNjk5NTQDAAAAAzE2MAIAAAAEMTI3NgQAAAABMAcAAAAIOC83LzIwMTkIAAAACjEyLzMxLzIwMTIJAAAAATCsHVQVlBvXCBcGpkSUG9cIIENJUS5YVFJBOktDTy5JUV9PVEhFUl9SRVYuRlkyMDE0AQAAALNdDQADAAAAAAC6WZgSlBvXCP+tLkWUG9cIKENJUS5TSFNFOjYwMDA1OC5JUV9TVF9ERUJUX0lTU1VFRC5GWTIwMTIBAAAA8G5TAAMAAAAAAJKFHRSUG9cIZp38RJQb1wgcQ0lRLlNIU0U6NjAwMTUzLklRX0dQLkZZMjAxNgEAAAAXFFQA</t>
  </si>
  <si>
    <t>AgAAAAwxMTYxNC4xNTgxOTIBCAAAAAUAAAABMQEAAAAKMTg4Mjk1MDYwMwMAAAACMzICAAAAAjEwBAAAAAEwBwAAAAg4LzcvMjAxOQgAAAAKMTIvMzEvMjAxNgkAAAABMHh11BOUG9cI7N7dRJQb1wgpQ0lRLlNaU0U6MDAwOTA2LklRX05FVF9ERUJUX0VCSVREQS5GWTIwMTcBAAAA+7xWAAIAAAAIMS45MzI4NjYBCAAAAAUAAAABMQEAAAAKMTk1MTI3NjAxMwMAAAACMzICAAAABDQxOTMEAAAAATAHAAAACDgvNy8yMDE5CAAAAAoxMi8zMS8yMDE3CQAAAAEw7z4LD5Qb1wgvqmhFlBvXCCdDSVEuU0hTRTo2MDAwNTguSVFfT1RIRVJfTElBQl9MVC5GWTIwMDcBAAAA8G5TAAIAAAAIMTIuNjYzMjIBCAAAAAUAAAABMQEAAAAJODE5MDc1Njc3AwAAAAIzMgIAAAAEMTA2MgQAAAABMAcAAAAIOC83LzIwMTkIAAAACjEyLzMxLzIwMDcJAAAAATBW6tQTlBvXCHcz6kSUG9cII0NJUS5OWVNFOlJTLklRX0VRVUlUWV9NRVRIT0QuRlkyMDE3AQAAAMUNBQADAAAAAADqzj8VlBvXCHjUt0SUG9cIKUNJUS5TWlNFOjAwMDkwNi5JUV9MT0FOU19SRUNFSVZfTFQuRlkyMDE4AQAAAPu8VgADAAAAAABtYHkRlBvXCH7haUWUG9cIK0NJUS5TSFNFOjYwMDA1OC5JUV9UT1RBTF9MSUFCX0VRVUlUWS5GWTIwMTgBAAAA8G5TAAIAAAAMMjA4NzEuNzE5NDAxAQgAAAAFAAAAATEBAAAACjE5NTI5ODk3MDUDAAAAAjMyAgAAAAQxMDEz</t>
  </si>
  <si>
    <t>BAAAAAEwBwAAAAg4LzcvMjAxOQgAAAAKMTIvMzEvMjAxOAkAAAABMNwUqhOUG9cIQvwSRZQb1wgcQ0lRLlNIU0U6NjAwMDU4LklRX0ZYLkZZMjAxNAEAAADwblMAAgAAAAktMi44NjMwMjgBCAAAAAUAAAABMQEAAAAKMTc4NDc0ODY2OQMAAAACMzICAAAABDIxNDQEAAAAATAHAAAACDgvNy8yMDE5CAAAAAoxMi8zMS8yMDE0CQAAAAEwESupE5Qb1whLYARFlBvXCCJDSVEuU0hTRTo2MDAwNTguSVFfQlZfU0hBUkUuRlkyMDE2AQAAAPBuUwACAAAABzQuNjY1MjUBCAAAAAUAAAABMQEAAAAKMTg3NDA5NTgyNwMAAAACMzICAAAABDQwMjAEAAAAATAHAAAACDgvNy8yMDE5CAAAAAoxMi8zMS8yMDE2CQAAAAEwDaCpE5Qb1wiGxApFlBvXCCBDSVEuU0hTRTo2MDAxNTMuSVFfUkRfRVhQLkZZMjAxMQEAAAAXFFQAAwAAAAAAY73KFJQb1wj+TstElBvXCCBDSVEuTllTRTpSUy5JUV9DT01NT05fUkVQLkZZMjAwOQEAAADFDQUAAwAAAAAAyahTFZQb1wi6b5xElBvXCCNDSVEuU0hTRTo2MDAwNTguSVFfRlVMTF9USU1FLkZZMjAwOAEAAADwblMAAwAAAAAAw00cFJQb1whmAe5ElBvXCCJDSVEuU1pTRTowMDA5MDYuSVFfQlZfU0hBUkUuRlkyMDExAQAAAPu8VgACAAAACDEuNzYyOTgxAQgAAAAFAAAAATEBAAAACjE2MjAzNDU0MDQDAAAAAjMyAgAAAAQ0MDIwBAAAAAEwBwAAAAg4LzcvMjAxOQgAAAAKMTIvMzEvMjAx</t>
  </si>
  <si>
    <t>MQkAAAABMJKOXxKUG9cIH69RRZQb1wgrQ0lRLlNIU0U6NjAwMTUzLklRX1BST1ZfQkFEX0RFQlRTX0NGLkZZMjAxMwEAAAAXFFQAAgAAAAoyMDMuNjkwMjQ4AQgAAAAFAAAAATEBAAAACjE3Mjk1Njk5MzQDAAAAAjMyAgAAAAQyMTExBAAAAAEwBwAAAAg4LzcvMjAxOQgAAAAKMTIvMzEvMjAxMwkAAAABMDdZyxSUG9cIYeTURJQb1wggQ0lRLlhUUkE6S0NPLklRX05JX01BUkdJTi5GWTIwMDgBAAAAs10NAAIAAAAGNS45MDE2AQgAAAAFAAAAATEBAAAACjEzNDkyODY5MzUDAAAAAjUwAgAAAAQ0MDk0BAAAAAEwBwAAAAg4LzcvMjAxOQgAAAAKMTIvMzEvMjAwOAkAAAABMJf8YA+UG9cI+6cbRZQb1wgeQ0lRLlNIU0U6NjAwMTUzLklRX0NPR1MuRlkyMDE1AQAAABcUVAACAAAADTExNjAwMi4zNDU2MTEBCAAAAAUAAAABMQEAAAAKMTgzNjg3MzA3NQMAAAACMzICAAAAAjM0BAAAAAEwBwAAAAg4LzcvMjAxOQgAAAAKMTIvMzEvMjAxNQkAAAABMIVO1BOUG9cI61/aRJQb1wgvQ0lRLlNIU0U6NjAwMDU4LklRX0lNUFVUX09QRVJfTEVBU0VfREVQUi5GWTIwMTEBAAAA8G5TAAMAAAAAAKQ3HRSUG9cIvL73RJQb1wgtQ0lRLlNIU0U6NjAwMTUzLklRX1RFVl9FQklUREEuMjAwMC4yMDEyLzAzLzMxAQAAABcUVAACAAAACTExLjA5OTAwOQEHAAAABQAAAAExAQAAAAoxNDc5ODgwNjc0AwAAAAEwAgAAAAYxMDAwMzAE</t>
  </si>
  <si>
    <t>AAAAATAHAAAACTMvMzAvMjAxMggAAAAJMy8zMC8yMDEyYMhxSJQb1wi231MURRzXCB9DSVEuVFNFOjMwMzYuSVFfREFfU1VQUEwuRlkyMDE3AQAAAE2ZUwACAAAAAzcyNgEIAAAABQAAAAExAQAAAAoxODQ4MTcxNTU3AwAAAAI3OQIAAAACNDEEAAAAATAHAAAACDgvNy8yMDE5CAAAAAkzLzMxLzIwMTcJAAAAATCuvx4WlBvXCEoLiESUG9cIHkNJUS5OWVNFOlJTLklRX0FSX1RVUk5TLkZZMjAxMwEAAADFDQUAAgAAAAkxMC4yOTkwMTcBCAAAAAUAAAABMQEAAAAKMTc3ODE4NTE1MAMAAAADMTYwAgAAAAQ0MDAxBAAAAAEwBwAAAAg4LzcvMjAxOQgAAAAKMTIvMzEvMjAxMwkAAAABMEamJhCUG9cIqzKrRJQb1wglQ0lRLk5ZU0U6UlMuSVFfQVNTRVRfV1JJVEVET1dOLkZZMjAxMAEAAADFDQUAAwAAAAAAyahTFZQb1whnzp1ElBvXCCRDSVEuTllTRTpSUy5JUV9EQVlTX1NBTEVTX09VVC5GWTIwMTABAAAAxQ0FAAIAAAAIMzUuNTgzODUBCAAAAAUAAAABMQEAAAAKMTU4OTYzNTk0MAMAAAADMTYwAgAAAAQ0MDQyBAAAAAEwBwAAAAg4LzcvMjAxOQgAAAAKMTIvMzEvMjAxMAkAAAABMFB/JhCUG9cInougRJQb1wgeQ0lRLlNIU0U6NjAwMTUzLklRX0VCSVQuRlkyMDA4AQAAABcUVAACAAAACzE2NzkuMzQyOTY5AQgAAAAFAAAAATEBAAAACjEzNTM5MDEwMjYDAAAAAjMyAgAAAAM0MDAEAAAAATAHAAAACDgvNy8y</t>
  </si>
  <si>
    <t>MDE5CAAAAAoxMi8zMS8yMDA4CQAAAAEwifvJFJQb1wiXasFElBvXCCZDSVEuU0hTRTo2MDAxNTMuSVFfR1JPU1NfTUFSR0lOLkZZMjAxMAEAAAAXFFQAAgAAAAY4Ljk5NDIBCAAAAAUAAAABMQEAAAAKMTU0OTY0OTY4MgMAAAACMzICAAAABDQwNzQEAAAAATAHAAAACDgvNy8yMDE5CAAAAAoxMi8zMS8yMDEwCQAAAAEwOhonEJQb1wgbjMpElBvXCC1DSVEuU1pTRTowMDA5MDYuSVFfVEVWX0VCSVREQS4yMDAwLjIwMTAvMDMvMzEBAAAA+7xWAAIAAAAJMjUuMTMxMzQ2AQcAAAAFAAAAATEBAAAACjEzNjE0Mzk5MTMDAAAAATACAAAABjEwMDAzMAQAAAABMAcAAAAJMy8zMS8yMDEwCAAAAAkzLzMxLzIwMTBe73FIlBvXCPZOUhRFHNcIIkNJUS5TWlNFOjAwMDkwNi5JUV9UT1RBTF9DQS5GWTIwMTgBAAAA+7xWAAIAAAAMMTAyNjYuNTI2MTYyAQgAAAAFAAAAATEBAAAACjE5NTEyNzYwMTYDAAAAAjMyAgAAAAQxMDA4BAAAAAEwBwAAAAg4LzcvMjAxOQgAAAAKMTIvMzEvMjAxOAkAAAABMG1geRGUG9cIfuFpRZQb1wgmQ0lRLk5ZU0U6UlMuSVFfRUJJVERBX0NBUEVYX0lOVC5GWTIwMTQBAAAAxQ0FAAIAAAAIOC4xMDc0NDgBCAAAAAUAAAABMQEAAAAKMTgyOTI1OTIwNwMAAAADMTYwAgAAAAQ0MTkxBAAAAAEwBwAAAAg4LzcvMjAxOQgAAAAKMTIvMzEvMjAxNAkAAAABMELNJhCUG9cIq9muRJQb1wgrQ0lRLlNa</t>
  </si>
  <si>
    <t>U0U6MDAwOTA2LklRX0dXX0lOVEFOX0FNT1JUX0NGLkZZMjAwOAEAAAD7vFYAAgAAAAg0LjMxNjUwOAEIAAAABQAAAAExAQAAAAoxMzY5Njg2OTc4AwAAAAIzMgIAAAAEMjE4MgQAAAABMAcAAAAIOC83LzIwMTkIAAAACjEyLzMxLzIwMDgJAAAAATBTGl8SlBvXCBp9R0WUG9cIKENJUS5TWlNFOjAwMDkwNi5JUV9PVEhFUl9PUEVSX0FDVC5GWTIwMTABAAAA+7xWAAIAAAAJNjcuMzQ0MTgyAQgAAAAFAAAAATEBAAAACjE1NDk0NzA2NzMDAAAAAjMyAgAAAAQyMDQ3BAAAAAEwBwAAAAg4LzcvMjAxOQgAAAAKMTIvMzEvMjAxMAkAAAABMJJnXxKUG9cI8aNORZQb1wgaQ0lRLk5ZU0U6UlMuSVFfR1BQRS5GWTIwMTMBAAAAxQ0FAAIAAAAGMjQ3Ni42AQgAAAAFAAAAATEBAAAACjE3NzgxODUxNTADAAAAAzE2MAIAAAAEMTE2OQQAAAABMAcAAAAIOC83LzIwMTkIAAAACjEyLzMxLzIwMTMJAAAAATDNRFQVlBvXCEIRqUSUG9cIKUNJUS5OWVNFOlJTLklRX1RPVEFMX0NPTU1PTl9FUVVJVFkuRlkyMDE3AQAAAMUNBQACAAAABjQ2NjcuMQEIAAAABQAAAAExAQAAAAoxOTQ3NjA5OTA5AwAAAAMxNjACAAAABDEwMDYEAAAAATAHAAAACDgvNy8yMDE5CAAAAAoxMi8zMS8yMDE3CQAAAAEw6s4/FZQb1wh4rbdElBvXCCVDSVEuTllTRTpSUy5JUV9JTlZFTlRPUllfVFVSTlMuRlkyMDEwAQAAAMUNBQACAAAACDUuOTg0MjQ3</t>
  </si>
  <si>
    <t>AQgAAAAFAAAAATEBAAAACjE1ODk2MzU5NDADAAAAAzE2MAIAAAAENDA4MgQAAAABMAcAAAAIOC83LzIwMTkIAAAACjEyLzMxLzIwMTAJAAAAATBQfyYQlBvXCKxkoESUG9cIKENJUS5YVFJBOktDTy5JUV9NSU5PUklUWV9JTlRFUkVTVC5GWTIwMDgBAAAAs10NAAIAAAAGMTEuOTk4AQgAAAAFAAAAATEBAAAACjEzNDkyODY5MzUDAAAAAjUwAgAAAAQxMDUyBAAAAAEwBwAAAAg4LzcvMjAxOQgAAAAKMTIvMzEvMjAwOAkAAAABMNL7lhKUG9cIZSIaRZQb1wgzQ0lRLlNIU0U6NjAwMDU4LklRX1RPVEFMX09VVFNUQU5ESU5HX0JTX0RBVEUuRlkyMDE0AQAAAPBuUwACAAAACzEwNzEuOTEwNzExAQQAAAAFAAAAATUBAAAACjE3ODQ3NDg2NjkCAAAABTI0MTUyBgAAAAEwESupE5Qb1wh6nQNFlBvXCCtDSVEuWFRSQTpLQ08uSVFfTklfQVZBSUxfRVhDTF9NQVJHSU4uRlkyMDExAQAAALNdDQACAAAABjAuMTYzMgEIAAAABQAAAAExAQAAAAoxNTkxNTk0MDM2AwAAAAI1MAIAAAAENDE4MgQAAAABMAcAAAAIOC83LzIwMTkIAAAACjEyLzMxLzIwMTEJAAAAATCX/GAPlBvXCBjFJkWUG9cII0NJUS5TSFNFOjYwMDA1OC5JUV9OSV9NQVJHSU4uRlkyMDE3AQAAAPBuUwACAAAABjAuMDU4NAEIAAAABQAAAAExAQAAAAoxOTUyOTg5NzAwAwAAAAIzMgIAAAAENDA5NAQAAAABMAcAAAAIOC83LzIwMTkIAAAACjEyLzMxLzIw</t>
  </si>
  <si>
    <t>MTcJAAAAATCr1WAPlBvXCN7aEEWUG9cII0NJUS5YVFJBOktDTy5JUV9QRV9FWENMLi4yMDA4LzAzLzMxAQAAALNdDQACAAAACTEwLjAzNDg2MwEHAAAABQAAAAExAQAAAAoxNjExMTE2MzMyAwAAAAEwAgAAAAYxMDAwMjcEAAAAATAHAAAACTMvMzEvMjAwOAgAAAAJMy8zMS8yMDA4Xu9xSJQb1wi7hU1PlBvXCB9DSVEuTllTRTpSUy5JUV9CVUlMRElOR1MuRlkyMDE4AQAAAMUNBQACAAAABjExNTguOQEIAAAABQAAAAExAQAAAAoxOTQ3NjA5OTI5AwAAAAMxNjACAAAABDMwMjMEAAAAATAHAAAACDgvNy8yMDE5CAAAAAoxMi8zMS8yMDE4CQAAAAEw0xxAFZQb1wg3e7tElBvXCCRDSVEuVFNFOjMwMzYuSVFfU0FMRV9JTlRBTl9DRi5GWTIwMTUBAAAATZlTAAIAAAADLTQ3AQgAAAAFAAAAATEBAAAACjE3NDQ5NDYzNzQDAAAAAjc5AgAAAAQyMDI5BAAAAAEwBwAAAAg4LzcvMjAxOQgAAAAJMy8zMS8yMDE1CQAAAAEwuZgeFpQb1widLINElBvXCB5DSVEuVFNFOjMwMzYuSVFfWl9TQ09SRS5GWTIwMTgBAAAATZlTAAIAAAAIMi44ODM2OTUBCAAAAAUAAAABMQEAAAAKMTg5NDA4NDc4OQMAAAACNzkCAAAABjEwMDEyMwQAAAABMAcAAAAIOC83LzIwMTkIAAAACTMvMzEvMjAxOAkAAAABMGBYJhCUG9cIZjKPRJQb1wgiQ0lRLlNIU0U6NjAwMTUzLklRX09QRVJfSU5DLkZZMjAwOQEAAAAXFFQAAgAAAAsxNjMxLjc0</t>
  </si>
  <si>
    <t>MTI3NwEIAAAABQAAAAExAQAAAAoxNDU0MDcwNDQwAwAAAAIzMgIAAAACMjEEAAAAATAHAAAACDgvNy8yMDE5CAAAAAoxMi8zMS8yMDA5CQAAAAEwmCHKFJQb1wikdcRElBvXCDNDSVEuU1pTRTowMDA5MDYuSVFfVE9UQUxfT1VUU1RBTkRJTkdfQlNfREFURS5GWTIwMTEBAAAA+7xWAAIAAAAJNTU1Ljg5MTU0AQQAAAAFAAAAATUBAAAACjE2MjAzNDU0MDQCAAAABTI0MTUyBgAAAAEwko5fEpQb1wgfr1FFlBvXCCJDSVEuU0hTRTo2MDAxNTMuSVFfREFfU1VQUEwuRlkyMDEyAQAAABcUVAADAAAAAABY5MoUlBvXCAP2zkSUG9cILUNJUS5TSFNFOjYwMDE1My5JUV9UT1RBTF9DT01NT05fRVFVSVRZLkZZMjAxNgEAAAAXFFQAAgAAAAsyMTU0Ny40MTAyNAEIAAAABQAAAAExAQAAAAoxODgyOTUwNjAzAwAAAAIzMgIAAAAEMTAwNgQAAAABMAcAAAAIOC83LzIwMTkIAAAACjEyLzMxLzIwMTYJAAAAATBonNQTlBvXCGpl30SUG9cIJUNJUS5TSFNFOjYwMDE1My5JUV9HQUlOX0lOVkVTVC5GWTIwMTMBAAAAFxRUAAIAAAAJNjMuMTYyNTk4AQgAAAAFAAAAATEBAAAACjE3Mjk1Njk5MzQDAAAAAjMyAgAAAAI2MgQAAAABMAcAAAAIOC83LzIwMTkIAAAACjEyLzMxLzIwMTMJAAAAATBDMssUlBvXCIvD0kSUG9cIMENJUS5TSFNFOjYwMDE1My5JUV9PVEhFUl9JTlZFU1RfQUNUX1NVUFBMLkZZMjAxNQEAAAAXFFQAAgAA</t>
  </si>
  <si>
    <t>AAozNzQuNDEyNjU4AQgAAAAFAAAAATEBAAAACjE4MzY4NzMwNzUDAAAAAjMyAgAAAAQyMDUxBAAAAAEwBwAAAAg4LzcvMjAxOQgAAAAKMTIvMzEvMjAxNQkAAAABMHh11BOUG9cIKqjcRJQb1wgaQ0lRLlhUUkE6S0NPLklRX1JFVi5GWTIwMTYBAAAAs10NAAIAAAAINTczMC4wNjQBCAAAAAUAAAABMQEAAAAKMTg3NzY5MzU5OAMAAAACNTACAAAAAzExMgQAAAABMAcAAAAIOC83LzIwMTkIAAAACjEyLzMxLzIwMTYJAAAAATCu5YkSlBvXCIMzN0WUG9cIJUNJUS5TWlNFOjAwMDkwNi5JUV9MRVZFUkVEX0ZDRi5GWTIwMTQBAAAA+7xWAAIAAAALLTM3Ny4wOTgyOTQBCAAAAAUAAAABMQEAAAAKMTc4NTY5MzU5NQMAAAACMzICAAAABDQ0MjIEAAAAATAHAAAACDgvNy8yMDE5CAAAAAoxMi8zMS8yMDE0CQAAAAEwvE94EZQb1wgZQF1FlBvXCCRDSVEuU0hTRTo2MDAxNTMuSVFfSU5DX0VRVUlUWS5GWTIwMTQBAAAAFxRUAAMAAAAAAJIn1BOUG9cIArjWRJQb1wgbQ0lRLlhUUkE6S0NPLklRX05QUEUuRlkyMDE1AQAAALNdDQACAAAABzY4MC40OTEBCAAAAAUAAAABMQEAAAAKMTgyOTkwNTM0NAMAAAACNTACAAAABDEwMDQEAAAAATAHAAAACDgvNy8yMDE5CAAAAAoxMi8zMS8yMDE1CQAAAAEws76JEpQb1wgsxDRFlBvXCClDSVEuU0hTRTo2MDAxNTMuSVFfRVhUUkFfQUNDX0lURU1TLkZZMjAwOAEAAAAXFFQAAwAA</t>
  </si>
  <si>
    <t>AAAAifvJFJQb1wirHMFElBvXCClDSVEuTllTRTpSUy5JUV9JTkNfVEFYX1BBWV9DVVJSRU5ULkZZMjAwOQEAAADFDQUAAwAAAAAA14FTFZQb1wgOOJtElBvXCCRDSVEuU0hTRTo2MDAwNTguSVFfSU5DX0VRVUlUWS5GWTIwMTMBAAAA8G5TAAMAAAAAAJKFHRSUG9cI+SL+RJQb1wggQ0lRLlNIU0U6NjAwMDU4LklRX1JEX0VYUC5GWTIwMTMBAAAA8G5TAAMAAAAAAJKFHRSUG9cIKPv9RJQb1wglQ0lRLlhUUkE6S0NPLklRX0dXX0lOVEFOX0FNT1JULkZZMjAxMQEAAACzXQ0AAwAAAAAAqZeXEpQb1wjO4CNFlBvXCChDSVEuU1pTRTowMDA5MDYuSVFfQ0FTSF9TVF9JTlZFU1QuRlkyMDA3AQAAAPu8VgACAAAACjE4My4wNDU0NDUBCAAAAAUAAAABMQEAAAAKMTA5Mzk1ODIwNgMAAAACMzICAAAABDEwMDIEAAAAATAHAAAACDgvNy8yMDE5CAAAAAoxMi8zMS8yMDA3CQAAAAEwd6iKEpQb1wg3xUJFlBvXCDFDSVEuU1pTRTowMDA5MDYuSVFfVE9UQUxfREVCVF9FQklUREFfQ0FQRVguRlkyMDEwAQAAAPu8VgACAAAACDQuNjgwNzE0AQgAAAAFAAAAATEBAAAACjE1NDk0NzA2NzMDAAAAAjMyAgAAAAUyMzMxMwQAAAABMAcAAAAIOC83LzIwMTkIAAAACjEyLzMxLzIwMTAJAAAAATAB8QoPlBvXCJ7bT0WUG9cIH0NJUS5OWVNFOlJTLklRX05JX01BUkdJTi5GWTIwMDkBAAAAxQ0FAAIAAAAGMi43ODY3AQgAAAAFAAAA</t>
  </si>
  <si>
    <t>ATEBAAAACjE1MjM3OTY1MzADAAAAAzE2MAIAAAAENDA5NAQAAAABMAcAAAAIOC83LzIwMTkIAAAACjEyLzMxLzIwMDkJAAAAATBQfyYQlBvXCLTjnESUG9cIKENJUS5TSFNFOjYwMDA1OC5JUV9ORVRfUkVOVEFMX0VYUC5GWTIwMTgBAAAA8G5TAAIAAAAJNTQuMzUwOTU5AQgAAAAFAAAAATEBAAAACjE5NTI5ODk3MDUDAAAAAjMyAgAAAAUyNDI2MQQAAAABMAcAAAAIOC83LzIwMTkIAAAACjEyLzMxLzIwMTgJAAAAATDcFKoTlBvXCH45EkWUG9cIJUNJUS5OWVNFOlJTLklRX0VGRkVDVF9UQVhfUkFURS5GWTIwMDcBAAAAxQ0FAAIAAAAHMzcuNjM5OAEIAAAABQAAAAExAQAAAAoxMzQwODM2Nzg1AwAAAAMxNjACAAAABDQzNzYEAAAAATAHAAAACDgvNy8yMDE5CAAAAAoxMi8zMS8yMDA3CQAAAAEwglsfFpQb1whCw5NElBvXCB9DSVEuWFRSQTpLQ08uSVFfVE9UQUxfQ0EuRlkyMDE1AQAAALNdDQACAAAACDE4OTUuODgyAQgAAAAFAAAAATEBAAAACjE4Mjk5MDUzNDQDAAAAAjUwAgAAAAQxMDA4BAAAAAEwBwAAAAg4LzcvMjAxOQgAAAAKMTIvMzEvMjAxNQkAAAABMLO+iRKUG9cILMQ0RZQb1wgZQ0lRLlhUUkE6S0NPLklRX0ZYLkZZMjAwOAEAAACzXQ0AAgAAAAU0LjQzOAEIAAAABQAAAAExAQAAAAoxMzQ5Mjg2OTM1AwAAAAI1MAIAAAAEMjE0NAQAAAABMAcAAAAIOC83LzIwMTkIAAAACjEyLzMxLzIwMDgJ</t>
  </si>
  <si>
    <t>AAAAATDRIpcSlBvXCB0zG0WUG9cIJkNJUS5UU0U6MzAzNi5JUV9DQVNIX0FDUVVJUkVfQ0YuRlkyMDE2AQAAAE2ZUwACAAAABS0zNTI5AQgAAAAFAAAAATEBAAAACjE3OTg1ODcwNTgDAAAAAjc5AgAAAAQyMDU3BAAAAAEwBwAAAAg4LzcvMjAxOQgAAAAJMy8zMS8yMDE2CQAAAAEwrr8eFpQb1wizrIZElBvXCChDSVEuU0hTRTo2MDAwNTguSVFfT1RIRVJfT1BFUl9BQ1QuRlkyMDA3AQAAAPBuUwACAAAACjMyOS45Mjg1MjkBCAAAAAUAAAABMQEAAAAJODE5MDc1Njc3AwAAAAIzMgIAAAAEMjA0NwQAAAABMAcAAAAIOC83LzIwMTkIAAAACjEyLzMxLzIwMDcJAAAAATBW6tQTlBvXCETP6kSUG9cIJUNJUS5OWVNFOlJTLklRX0VYVFJBX0FDQ19JVEVNUy5GWTIwMTABAAAAxQ0FAAMAAAAAAMmoUxWUG9cITfWdRJQb1wgmQ0lRLlRTRTo4MDU4LklRX0RFRl9UQVhfTElBQl9MVC5GWTIwMDQBAAAAgf8HAAIAAAAGMTM3NTI2AQgAAAAFAAAAATEBAAAACTI3MDUzMjYyNQMAAAACNzkCAAAABDEwMjcEAAAAATAHAAAACDgvNy8yMDE5CAAAAAkzLzMxLzIwMDQJAAAAATAu9PkOlBvXCHq9VU+UG9cIHENJUS5TSFNFOjYwMDA1OC5JUV9BUC5GWTIwMTcBAAAA8G5TAAIAAAALNDkzMC4yNTM2NzgBCAAAAAUAAAABMQEAAAAKMTk1Mjk4OTcwMAMAAAACMzICAAAABDEwMTgEAAAAATAHAAAACDgvNy8yMDE5CAAAAAoxMi8z</t>
  </si>
  <si>
    <t>MS8yMDE3CQAAAAEw9sapE5Qb1whXBw9FlBvXCCZDSVEuTllTRTpSUy5JUV9DRk9fQ1VSUkVOVF9MSUFCLkZZMjAwOAEAAADFDQUAAgAAAAgxLjAyMjMzMQEIAAAABQAAAAExAQAAAAoxNDMzNTMyMjg0AwAAAAMxNjACAAAABDQxODUEAAAAATAHAAAACDgvNy8yMDE5CAAAAAoxMi8zMS8yMDA4CQAAAAEwUH8mEJQb1wiIi5lElBvXCCNDSVEuVFNFOjgwNTguSVFfQkVUQV81WVIuMjAxNC8wMy8zMQEAAACB/wcAAgAAABEwLjkyMTYyMTgxODU3NTUzOAB4HmdHlBvXCGG2H0+UG9cII0NJUS5UU0U6ODA3OC5JUV9QRV9FWENMLi4yMDA3LzAzLzMxAQAAABpcDQACAAAACTExLjg4MzE1NwEHAAAABQAAAAExAQAAAAoxNDIyODc5MDM5AwAAAAEwAgAAAAYxMDAwMjcEAAAAATAHAAAACTMvMzAvMjAwNwgAAAAJMy8zMC8yMDA3aVDXSJQb1wjhXlRPlBvXCB5DSVEuU0hTRTo2MDAwNTguSVFfR1BQRS5GWTIwMDgBAAAA8G5TAAIAAAAMMTA0NTUuODIzODkxAQgAAAAFAAAAATEBAAAACjEzNjc0NDA1MDUDAAAAAjMyAgAAAAQxMTY5BAAAAAEwBwAAAAg4LzcvMjAxOQgAAAAKMTIvMzEvMjAwOAkAAAABMNEmHBSUG9cIrBftRJQb1wgjQ0lRLlNIU0U6NjAwMTUzLklRX01BQ0hJTkVSWS5GWTIwMTcBAAAAFxRUAAIAAAAKOTM4LjY4MTEwNgEIAAAABQAAAAExAQAAAAoxOTU2MzI4NDY2AwAAAAIzMgIAAAAEMzExNAQAAAAB</t>
  </si>
  <si>
    <t>MAcAAAAIOC83LzIwMTkIAAAACjEyLzMxLzIwMTcJAAAAATBew9QTlBvXCFoz40SUG9cII0NJUS5UU0U6OTgxMC5JUV9QRV9FWENMLi4yMDA5LzAzLzMxAQAAAJ56DQACAAAACDIuMjQ0MTAxAQcAAAAFAAAAATEBAAAACTc5NDY2MDYyNAMAAAABMAIAAAAGMTAwMDI3BAAAAAEwBwAAAAkzLzMxLzIwMDkIAAAACTMvMzEvMjAwOWB310iUG9cIPSdTT5Qb1wgmQ0lRLlNIU0U6NjAwMTUzLklRX0JFVEFfMllSLjIwMTcvMTIvMzEBAAAAFxRUAAIAAAARMC40MDM5MjM2NTQyMjUxMTYA6RWRMpEb1wgpHeRElBvXCChDSVEuU1pTRTowMDA5MDYuSVFfU1BFQ0lBTF9ESVZfQ0YuRlkyMDEwAQAAAPu8VgADAAAAAACSjl8SlBvXCN3xTkWUG9cILENJUS5TSFNFOjYwMDE1My5JUV9BU1NFVF9XUklURURPV05fQ0YuRlkyMDE4AQAAABcUVAACAAAACTEwLjg5NjkzOAEIAAAABQAAAAExAQAAAAoxOTU2MzI4NDY3AwAAAAIzMgIAAAAEMjAxOQQAAAABMAcAAAAIOC83LzIwMTkIAAAACjEyLzMxLzIwMTgJAAAAATBW6tQTlBvXCH0o50SUG9cIIENJUS5TWlNFOjAwMDkwNi5JUV9DT01NT04uRlkyMDA5AQAAAPu8VgACAAAABTIzNy41AQgAAAAFAAAAATEBAAAACjE0NDkxODIyMDEDAAAAAjMyAgAAAAQxMTAzBAAAAAEwBwAAAAg4LzcvMjAxOQgAAAAKMTIvMzEvMjAwOQkAAAABMDtBXxKUG9cIH2FKRZQb1wgcQ0lRLlNaU0U6</t>
  </si>
  <si>
    <t>MDAwOTA2LklRX0dXLkZZMjAxMAEAAAD7vFYAAgAAAAgyLjQ4MjQ0NwEIAAAABQAAAAExAQAAAAoxNTQ5NDcwNjczAwAAAAIzMgIAAAAEMTE3MQQAAAABMAcAAAAIOC83LzIwMTkIAAAACjEyLzMxLzIwMTAJAAAAATCSZ18SlBvXCFaTTUWUG9cIIUNJUS5TSFNFOjYwMDA1OC5JUV9SQVdfSU5WLkZZMjAxMgEAAADwblMAAgAAAAsxOTI0LjkzNDQyNgEIAAAABQAAAAExAQAAAAoxNjY4MDMyMzM5AwAAAAIzMgIAAAAEMzE3MQQAAAABMAcAAAAIOC83LzIwMTkIAAAACjEyLzMxLzIwMTIJAAAAATCShR0UlBvXCKkB/ESUG9cII0NJUS5OWVNFOlJTLklRX09USEVSX0xJQUJfTFQuRlkyMDA5AQAAAMUNBQACAAAABjI2LjUzNwEIAAAABQAAAAExAQAAAAoxNTIzNzk2NTMwAwAAAAMxNjACAAAABDEwNjIEAAAAATAHAAAACDgvNy8yMDE5CAAAAAoxMi8zMS8yMDA5CQAAAAEw14FTFZQb1wgRX5tElBvXCCNDSVEuWFRSQTpLQ08uSVFfQkVUQV8yWVIuMjAxNy8xMi8zMQEAAACzXQ0AAgAAABAxLjIzNjM0OTg0MDc0NzM3AOI8kTKRG9cIpnE9RZQb1wgpQ0lRLlNaU0U6MDAwOTA2LklRX0NBU0hfQUNRVUlSRV9DRi5GWTIwMTcBAAAA+7xWAAIAAAAJLTQuOTY1NDY3AQgAAAAFAAAAATEBAAAACjE5NTEyNzYwMTMDAAAAAjMyAgAAAAQyMDU3BAAAAAEwBwAAAAg4LzcvMjAxOQgAAAAKMTIvMzEvMjAxNwkAAAABMIM5eRGU</t>
  </si>
  <si>
    <t>G9cIKHJnRZQb1wgYQ0lRLk5ZU0U6UlMuSVFfRlguRlkyMDEzAQAAAMUNBQACAAAABC0wLjQBCAAAAAUAAAABMQEAAAAKMTc3ODE4NTE1MAMAAAADMTYwAgAAAAQyMTQ0BAAAAAEwBwAAAAg4LzcvMjAxOQgAAAAKMTIvMzEvMjAxMwkAAAABMC0zPxWUG9cI15aqRJQb1wgaQ0lRLlRTRTo4MDc4LklRX1NHQS5GWTIwMTkBAAAAGlwNAAIAAAAFNTAzMTgBCAAAAAUAAAABMQEAAAAKMTk2OTQ0NzQxMQMAAAACNzkCAAAAAjIzBAAAAAEwBwAAAAg4LzcvMjAxOQgAAAAJMy8zMS8yMDE5CQAAAAEwwLvqDZQb1wjGimdPlBvXCBtDSVEuWFRSQTpLQ08uSVFfTEFORC5GWTIwMTMBAAAAs10NAAIAAAAGNzUyLjA2AQgAAAAFAAAAATEBAAAACjE3MjIwOTQ1OTADAAAAAjUwAgAAAAQzMDk4BAAAAAEwBwAAAAg4LzcvMjAxOQgAAAAKMTIvMzEvMjAxMwkAAAABMLpZmBKUG9cIStosRZQb1wgkQ0lRLlNaU0U6MDAwOTA2LklRX09USEVSX09QRVIuRlkyMDExAQAAAPu8VgACAAAACTIwLjczNDQ5MQEIAAAABQAAAAExAQAAAAoxNjIwMzQ1NDA0AwAAAAIzMgIAAAADMjYwBAAAAAEwBwAAAAg4LzcvMjAxOQgAAAAKMTIvMzEvMjAxMQkAAAABMJKOXxKUG9cIkSlQRZQb1wgtQ0lRLlNaU0U6MDAwOTA2LklRX1RFVl9FQklUREEuMjAwMC4yMDEyLzAzLzMxAQAAAPu8VgACAAAACTE1LjIzMzIwMQEHAAAABQAAAAExAQAAAAoxNTQ5</t>
  </si>
  <si>
    <t>NDc3OTQ1AwAAAAEwAgAAAAYxMDAwMzAEAAAAATAHAAAACTMvMzAvMjAxMggAAAAJMy8zMC8yMDEyXu9xSJQb1wj2TlIURRzXCCVDSVEuWFRSQTpLQ08uSVFfTkVUX1JFTlRBTF9FWFAuRlkyMDExAQAAALNdDQACAAAABjc1LjU4OQEIAAAABQAAAAExAQAAAAoxNTkxNTk0MDM2AwAAAAI1MAIAAAAFMjQyNjEEAAAAATAHAAAACDgvNy8yMDE5CAAAAAoxMi8zMS8yMDExCQAAAAEwpb6XEpQb1wiwfCRFlBvXCCFDSVEuTllTRTpSUy5JUV9MRVZFUkVEX0ZDRi5GWTIwMDkBAAAAxQ0FAAIAAAAIODU4LjAyMzUBCAAAAAUAAAABMQEAAAAKMTUyMzc5NjUzMAMAAAADMTYwAgAAAAQ0NDIyBAAAAAEwBwAAAAg4LzcvMjAxOQgAAAAKMTIvMzEvMjAwOQkAAAABMMmoUxWUG9cIr5acRJQb1wgjQ0lRLlhUUkE6S0NPLklRX09USEVSX0VRVUlUWS5GWTIwMTYBAAAAs10NAAIAAAAHNjg4LjEzNAEIAAAABQAAAAExAQAAAAoxODc3NjkzNTk4AwAAAAI1MAIAAAAEMTAyOAQAAAABMAcAAAAIOC83LzIwMTkIAAAACjEyLzMxLzIwMTYJAAAAATDJDIoSlBvXCAy6OEWUG9cIJUNJUS5TWlNFOjAwMDkwNi5JUV9EQV9TVVBQTF9DRi5GWTIwMTcBAAAA+7xWAAIAAAAJMzEuMTgwMzMzAQgAAAAFAAAAATEBAAAACjE5NTEyNzYwMTMDAAAAAjMyAgAAAAQyMTcxBAAAAAEwBwAAAAg4LzcvMjAxOQgAAAAKMTIvMzEvMjAxNwkAAAABMIM5</t>
  </si>
  <si>
    <t>eRGUG9cIcCRnRZQb1wgoQ0lRLlNIU0U6NjAwMTUzLklRX0RJTFVUX0VQU19JTkNMLkZZMjAxNAEAAAAXFFQAAgAAAAQwLjk0AQgAAAAFAAAAATEBAAAACjE3ODUwNzM0MTYDAAAAAjMyAgAAAAE4BAAAAAEwBwAAAAg4LzcvMjAxOQgAAAAKMTIvMzEvMjAxNAkAAAABMIVO1BOUG9cIuCzXRJQb1wggQ0lRLjAuSVFfTUlOT1JJVFlfSU5URVJFU1RfSVMuRlkFAAAAAAAAAAgAAAAVKEludmFsaWQgVGltZSBQZXJpb2QpzQF4EZQb1wjHzTxGlBvXCC5DSVEuU1pTRTowMDA5MDYuSVFfTUlOT1JJVFlfSU5URVJFU1RfQ0YuRlkyMDA4AQAAAPu8VgADAAAAAABTGl8SlBvXCBp9R0WUG9cIJENJUS5OWVNFOlJTLklRX1BSRUZfRElWX09USEVSLkZZMjAxNwEAAADFDQUAAwAAAAAA6s4/FZQb1wjPnLZElBvXCCZDSVEuU0hTRTo2MDAxNTMuSVFfQkFTSUNfV0VJR0hULkZZMjAxMAEAAAAXFFQAAgAAAAsyMjM3Ljc1MDc0MQB4b8oUlBvXCMhDyESUG9cIKkNJUS5OWVNFOlJTLklRX01JTk9SSVRZX0lOVEVSRVNUX0lTLkZZMjAwNwEAAADFDQUAAgAAAAYtMC4zMzQBCAAAAAUAAAABMQEAAAAKMTM0MDgzNjc4NQMAAAADMTYwAgAAAAI4MwQAAAABMAcAAAAIOC83LzIwMTkIAAAACjEyLzMxLzIwMDcJAAAAATCCWx8WlBvXCC51k0SUG9cIJUNJUS5YVFJBOktDTy5JUV9TUEVDSUFMX0RJVl9DRi5GWTIwMTMBAAAAs10NAAMA</t>
  </si>
  <si>
    <t>AAAAALpZmBKUG9cIEJ0tRZQb1wgqQ0lRLlRTRTo4MDE1LklRX1RFVl9FQklUREEuMjAwMC4yMDE0LzAzLzMxAQAAAJhiDQACAAAACDguNTAyOTY5AQcAAAAFAAAAATEBAAAACjE2NTg5MjkxNTYDAAAAATACAAAABjEwMDAzMAQAAAABMAcAAAAJMy8zMS8yMDE0CAAAAAkzLzMxLzIwMTR6AtdIlBvXCKJwVRRFHNcIIENJUS5YVFJBOktDTy5JUV9DSEFOR0VfQVAuRlkyMDEwAQAAALNdDQACAAAABzEwOC4xNTcBCAAAAAUAAAABMQEAAAAKMTUzOTYwNDQzMwMAAAACNTACAAAABDIwMTcEAAAAATAHAAAACDgvNy8yMDE5CAAAAAoxMi8zMS8yMDEwCQAAAAEwqZeXEpQb1wgzMyJFlBvXCCdDSVEuTllTRTpSUy5JUV9UT1RBTF9ERUJUX0VRVUlUWS5GWTIwMTIBAAAAxQ0FAAIAAAAHMzMuODQ1MwEIAAAABQAAAAExAQAAAAoxNzIxMTY5OTU0AwAAAAMxNjACAAAABDQwMzQEAAAAATAHAAAACDgvNy8yMDE5CAAAAAoxMi8zMS8yMDEyCQAAAAEwRqYmEJQb1wif2adElBvXCCtDSVEuU0hTRTo2MDAxNTMuSVFfQ1VSUkVOVF9QT1JUX0RFQlQuRlkyMDExAQAAABcUVAACAAAABDIxMTkBCAAAAAUAAAABMQEAAAAKMTYxMDY0NTgxOQMAAAACMzICAAAABDEyOTcEAAAAATAHAAAACDgvNy8yMDE5CAAAAAoxMi8zMS8yMDExCQAAAAEwY73KFJQb1wiCrcxElBvXCDBDSVEuU1pTRTowMDA5MDYuSVFfT1RIRVJfSU5WRVNUX0FD</t>
  </si>
  <si>
    <t>VF9TVVBQTC5GWTIwMTEBAAAA+7xWAAIAAAAJLTkuMzE5ODE1AQgAAAAFAAAAATEBAAAACjE2MjAzNDU0MDQDAAAAAjMyAgAAAAQyMDUxBAAAAAEwBwAAAAg4LzcvMjAxOQgAAAAKMTIvMzEvMjAxMQkAAAABMGu2XxKUG9cI9EpSRZQb1wgiQ0lRLlNIU0U6NjAwMTUzLklRX1RPVEFMX0NBLkZZMjAxNAEAAAAXFFQAAgAAAAw4MjY4NS4wMTk2MjMBCAAAAAUAAAABMQEAAAAKMTc4NTA3MzQxNgMAAAACMzICAAAABDEwMDgEAAAAATAHAAAACDgvNy8yMDE5CAAAAAoxMi8zMS8yMDE0CQAAAAEwhU7UE5Qb1wiaoddElBvXCCxDSVEuU0hTRTo2MDAxNTMuSVFfQ09NTU9OX1BSRUZfRElWX0NGLkZZMjAwOQEAAAAXFFQAAwAAAAAAeG/KFJQb1wgmvsZElBvXCCBDSVEuTllTRTpSUy5JUV9DQVNIX0VRVUlWLkZZMjAxNQEAAADFDQUAAgAAAAUxMDQuMwEIAAAABQAAAAExAQAAAAoxODc3Mjk2NzQyAwAAAAMxNjACAAAABDEwOTYEAAAAATAHAAAACDgvNy8yMDE5CAAAAAoxMi8zMS8yMDE1CQAAAAEw+4A/FZQb1whk6q9ElBvXCCFDSVEuTllTRTpSUy5JUV9EQV9TVVBQTF9DRi5GWTIwMTUBAAAAxQ0FAAIAAAAFMTY0LjQBCAAAAAUAAAABMQEAAAAKMTg3NzI5Njc0MgMAAAADMTYwAgAAAAQyMTcxBAAAAAEwBwAAAAg4LzcvMjAxOQgAAAAKMTIvMzEvMjAxNQkAAAABMPuAPxWUG9cIGfuwRJQb1wgoQ0lRLlNIU0U6NjAw</t>
  </si>
  <si>
    <t>MTUzLklRX1NUX0RFQlRfUkVQQUlELkZZMjAwNwEAAAAXFFQAAwAAAAAAyENAFZQb1wglcL9ElBvXCClDSVEuU1pTRTowMDA5MDYuSVFfQ1VTVE9NX0JFVEEuMjAxNS8xMi8zMQEAAAD7vFYAAgAAABEwLjkxNzM3OTg1ODI5NDE4NADiPJEykRvXCPLmYEWUG9cIHENJUS5TSFNFOjYwMDE1My5JUV9ETy5GWTIwMDkBAAAAFxRUAAMAAAAAAINIyhSUG9cIlpzERJQb1wgjQ0lRLk5ZU0U6UlMuSVFfUEVSSU9EREFURV9JUy5GWTIwMTQBAAAAxQ0FAAUAAAAKMjAxNC8xMi8zMQAtMz8VlBvXCFtqrESUG9cIJUNJUS5OWVNFOlJTLklRX09USEVSX0xUX0FTU0VUUy5GWTIwMTEBAAAAxQ0FAAIAAAAENjkuMwEIAAAABQAAAAExAQAAAAoxNjYwNzk1NDk3AwAAAAMxNjACAAAABDEwNjAEAAAAATAHAAAACDgvNy8yMDE5CAAAAAoxMi8zMS8yMDExCQAAAAEwvs9TFZQb1wgrEaJElBvXCB5DSVEuU0hTRTo2MDAxNTMuSVFfRUJJVC5GWTIwMTABAAAAFxRUAAIAAAALMjkwNi4wMzE5ODUBCAAAAAUAAAABMQEAAAAKMTU0OTY0OTY4MgMAAAACMzICAAAAAzQwMAQAAAABMAcAAAAIOC83LzIwMTkIAAAACjEyLzMxLzIwMTAJAAAAATB4b8oUlBvXCLBqyESUG9cIGkNJUS5UU0U6MzAzNi5JUV9FQlQuRlkyMDE2AQAAAE2ZUwACAAAABDYyMjgBCAAAAAUAAAABMQEAAAAKMTc5ODU4NzA1OAMAAAACNzkCAAAAAzEzOQQAAAABMAcA</t>
  </si>
  <si>
    <t>AAAIOC83LzIwMTkIAAAACTMvMzEvMjAxNgkAAAABMLmYHhaUG9cIOrKERJQb1wgfQ0lRLlNIU0U6NjAwMTUzLklRX0RBX0NGLkZZMjAxNwEAAAAXFFQAAgAAAAozNjUuMDU4NTQ4AQgAAAAFAAAAATEBAAAACjE5NTYzMjg0NjYDAAAAAjMyAgAAAAQyMTYwBAAAAAEwBwAAAAg4LzcvMjAxOQgAAAAKMTIvMzEvMjAxNwkAAAABMF7D1BOUG9cIWjPjRJQb1wgoQ0lRLlNaU0U6MDAwOTA2LklRX0JBU0lDX0VQU19JTkNMLkZZMjAxNAEAAAD7vFYAAgAAAAYwLjEzMDgBCAAAAAUAAAABMQEAAAAKMTc4NTY5MzU5NQMAAAACMzICAAAAATkEAAAAATAHAAAACDgvNy8yMDE5CAAAAAoxMi8zMS8yMDE0CQAAAAEwYARgEpQb1wi1HltFlBvXCCtDSVEuU0hTRTo2MDAxNTMuSVFfTUlOT1JJVFlfSU5URVJFU1QuRlkyMDA5AQAAABcUVAACAAAACzEwODcuNDczMDg0AQgAAAAFAAAAATEBAAAACjE0NTQwNzA0NDADAAAAAjMyAgAAAAQxMDUyBAAAAAEwBwAAAAg4LzcvMjAxOQgAAAAKMTIvMzEvMjAwOQkAAAABMINIyhSUG9cIcq3FRJQb1wgkQ0lRLk5ZU0U6UlMuSVFfT1RIRVJfQ0xfU1VQUEwuRlkyMDE3AQAAAMUNBQADAAAAAADqzj8VlBvXCHdet0SUG9cII0NJUS5YVFJBOktDTy5JUV9JTlRFUkVTVF9FWFAuRlkyMDA4AQAAALNdDQACAAAABy02OC43MzEBCAAAAAUAAAABMQEAAAAKMTM0OTI4NjkzNQMAAAACNTACAAAA</t>
  </si>
  <si>
    <t>AjgyBAAAAAEwBwAAAAg4LzcvMjAxOQgAAAAKMTIvMzEvMjAwOAkAAAABMMJiqhOUG9cIy8MYRZQb1wgkQ0lRLk5ZU0U6UlMuSVFfTkVUX1JFTlRBTF9FWFAuRlkyMDE0AQAAAMUNBQADAAAAAAAtMz8VlBvXCFtqrESUG9cIKENJUS5TWlNFOjAwMDkwNi5JUV9TVF9ERUJUX1JFUEFJRC5GWTIwMDcBAAAA+7xWAAMAAAAAAGjPihKUG9cI00pERZQb1wgtQ0lRLlNaU0U6MDAwOTA2LklRX0lOVEVSRVNUX0lOVkVTVF9JTkMuRlkyMDEyAQAAAPu8VgACAAAACTU0LjMwOTUwMgEIAAAABQAAAAExAQAAAAoxNjc1MDE1NjU2AwAAAAIzMgIAAAACNjUEAAAAATAHAAAACDgvNy8yMDE5CAAAAAoxMi8zMS8yMDEyCQAAAAEwa7ZfEpQb1wiM0FNFlBvXCC1DSVEuU0hTRTo2MDAwNTguSVFfVEVWX0VCSVREQS4yMDAwLjIwMTQvMDMvMzEBAAAA8G5TAAIAAAAJMjAuMDMwMTU5AQcAAAAFAAAAATEBAAAACjE2NjgwMzk0MDQDAAAAATACAAAABjEwMDAzMAQAAAABMAcAAAAJMy8zMS8yMDE0CAAAAAkzLzMxLzIwMTRgyHFIlBvXCKIDVxRFHNcII0NJUS5YVFJBOktDTy5JUV9FQklUQV9NQVJHSU4uRlkyMDEwAQAAALNdDQACAAAABjMuNDM2OQEIAAAABQAAAAExAQAAAAoxNTM5NjA0NDMzAwAAAAI1MAIAAAAENDQxOQQAAAABMAcAAAAIOC83LzIwMTkIAAAACjEyLzMxLzIwMTAJAAAAATCX/GAPlBvXCP71IkWUG9cIKENJUS5T</t>
  </si>
  <si>
    <t>WlNFOjAwMDkwNi5JUV9QUk9WX0JBRF9ERUJUUy5GWTIwMTUBAAAA+7xWAAIAAAAKMTE5Ljc5OTU0NwEIAAAABQAAAAExAQAAAAoxODM3NjQ3MDkyAwAAAAIzMgIAAAACOTUEAAAAATAHAAAACDgvNy8yMDE5CAAAAAoxMi8zMS8yMDE1CQAAAAEwrHZ4EZQb1wioUF5FlBvXCCtDSVEuU0hTRTo2MDAxNTMuSVFfREVGX1RBWF9BU1NFVFNfTFQuRlkyMDE2AQAAABcUVAACAAAACzE0NjguMzIxMjkzAQgAAAAFAAAAATEBAAAACjE4ODI5NTA2MDMDAAAAAjMyAgAAAAQxMDI2BAAAAAEwBwAAAAg4LzcvMjAxOQgAAAAKMTIvMzEvMjAxNgkAAAABMGic1BOUG9cIeRffRJQb1wgeQ0lRLlNIU0U6NjAwMDU4LklRX0xBTkQuRlkyMDEzAQAAAPBuUwADAAAAAABkrB0UlBvXCHEdAEWUG9cILENJUS5TWlNFOjAwMDkwNi5JUV9ERUJUX0VRVUlWX05FVF9QQk8uRlkyMDE0AQAAAPu8VgADAAAAAAC8T3gRlBvXCI1WXEWUG9cIJ0NJUS5TSFNFOjYwMDA1OC5JUV9NQVJLRVRDQVAuMjAxOC8xMi8zMQEAAADwblMAAgAAAAs2OTc4LjEzODcyOQEGAAAABQAAAAExAQAAAAoxOTE2NjI4OTk2AwAAAAIzMgIAAAAGMTAwMDU0BAAAAAEwBwAAAAoxMi8zMS8yMDE4s+6QMpEb1wj6MxRFlBvXCB5DSVEuWFRSQTpLQ08uSVFfU1RfREVCVC5GWTIwMTABAAAAs10NAAMAAAAAAKmXlxKUG9cIb0khRZQb1wgkQ0lRLlNIU0U6NjAwMTUzLklR</t>
  </si>
  <si>
    <t>X1NHQV9NQVJHSU4uRlkyMDEwAQAAABcUVAACAAAABjMuMjgzOQEIAAAABQAAAAExAQAAAAoxNTQ5NjQ5NjgyAwAAAAIzMgIAAAAENDM3NQQAAAABMAcAAAAIOC83LzIwMTkIAAAACjEyLzMxLzIwMTAJAAAAATA6GicQlBvXCA2zykSUG9cIKkNJUS5TSFNFOjYwMDE1My5JUV9UT1RBTF9PVEhFUl9PUEVSLkZZMjAwOAEAAAAXFFQAAgAAAAsxOTA4LjE0NTU2OQEIAAAABQAAAAExAQAAAAoxMzUzOTAxMDI2AwAAAAIzMgIAAAADMzgwBAAAAAEwBwAAAAg4LzcvMjAxOQgAAAAKMTIvMzEvMjAwOAkAAAABMIn7yRSUG9cIxc7ARJQb1wgkQ0lRLk5ZU0U6UlMuSVFfQkFTSUNfRVBTX0VYQ0wuRlkyMDA3AQAAAMUNBQACAAAACDUuMzk0NjAzAQgAAAAFAAAAATEBAAAACjEzNDA4MzY3ODUDAAAAAzE2MAIAAAAEMzA2NAQAAAABMAcAAAAIOC83LzIwMTkIAAAACjEyLzMxLzIwMDcJAAAAATCCWx8WlBvXCCOck0SUG9cIHENJUS5OWVNFOlJTLklRX0dBX0VYUC5GWTIwMDcBAAAAxQ0FAAMAAAAAAIJbHxaUG9cICuqTRJQb1wgkQ0lRLlNIU0U6NjAwMDU4LklRX1NHQV9NQVJHSU4uRlkyMDE3AQAAAPBuUwACAAAABjIuMzU1MwEIAAAABQAAAAExAQAAAAoxOTUyOTg5NzAwAwAAAAIzMgIAAAAENDM3NQQAAAABMAcAAAAIOC83LzIwMTkIAAAACjEyLzMxLzIwMTcJAAAAATCr1WAPlBvXCN7aEEWUG9cIKENJUS5UU0U6MzAz</t>
  </si>
  <si>
    <t>Ni5JUV9NQVJLRVRDQVAuMjAxOS8wMy8zMS5KUFkBAAAATZlTAAIAAAAMMjkzMDcuODUxNTk1AQYAAAAFAAAAATEBAAAACjE5NDUxNDI2ODMDAAAAAjc5AgAAAAYxMDAwNTQEAAAAATAHAAAACTMvMzEvMjAxOWehcUiUG9cI1jHvTUUc1wgoQ0lRLlhUUkE6S0NPLklRX1RPVEFMX0RFQlRfUkVQQUlELkZZMjAwOQEAAACzXQ0AAgAAAAgtMzU1LjQ5NwEIAAAABQAAAAExAQAAAAoxNDM1NDAyOTk4AwAAAAI1MAIAAAAEMjE2NgQAAAABMAcAAAAIOC83LzIwMTkIAAAACjEyLzMxLzIwMDkJAAAAATCwcJcSlBvXCDTbHkWUG9cIIENJUS5UU0U6ODA1OC5JUV9UT1RBTF9SRVYuRlkyMDE0AQAAAIH/BwACAAAABzc2MzUxNjgBCAAAAAUAAAABMQEAAAAKMTc0MzM3MDU2NAMAAAACNzkCAAAAAjI4BAAAAAEwBwAAAAg4LzcvMjAxOQgAAAAJMy8zMS8yMDE0CQAAAAEw+3WwGpQb1wizMWRPlBvXCChDSVEuU0hTRTo2MDAxNTMuSVFfQkFTSUNfRVBTX0VYQ0wuRlkyMDA4AQAAABcUVAACAAAACDAuNDY5MTY5AQgAAAAFAAAAATEBAAAACjEzNTM5MDEwMjYDAAAAAjMyAgAAAAQzMDY0BAAAAAEwBwAAAAg4LzcvMjAxOQgAAAAKMTIvMzEvMjAwOAkAAAABMIn7yRSUG9cIpUPBRJQb1wgYQ0lRLjAuSVFfR1JPU1NfTUFSR0lOLkZZBQAAAAAAAAAIAAAAFShJbnZhbGlkIFRpbWUgUGVyaW9kKS+jCg+UG9cI511BRpQb1wggQ0lR</t>
  </si>
  <si>
    <t>LlNIU0U6NjAwMDU4LklRX0dBX0VYUC5GWTIwMTMBAAAA8G5TAAIAAAALMTEzNi4yMDYxNjkBCAAAAAUAAAABMQEAAAAKMTcyNTI1NjkzNgMAAAACMzICAAAABTIxNTYyBAAAAAEwBwAAAAg4LzcvMjAxOQgAAAAKMTIvMzEvMjAxMwkAAAABMGSsHRSUG9cIzb7+RJQb1wglQ0lRLlRTRTozMDM2LklRX0RJTFVUX0VQU19JTkNMLkZZMjAxNAEAAABNmVMAAgAAAAoxMjMuMjM0NDYzAQgAAAAFAAAAATEBAAAACjE2ODYwODg1MjcDAAAAAjc5AgAAAAE4BAAAAAEwBwAAAAg4LzcvMjAxOQgAAAAJMy8zMS8yMDE0CQAAAAEwrHhUFpQb1wgNAH5ElBvXCC1DSVEuU0hTRTo2MDAxNTMuSVFfQ1VSUkVOVF9QT1JUX0xFQVNFUy5GWTIwMTUBAAAAFxRUAAIAAAAIMS4yNjc2ODgBCAAAAAUAAAABMQEAAAAKMTgzNjg3MzA3NQMAAAACMzICAAAABDEwOTAEAAAAATAHAAAACDgvNy8yMDE5CAAAAAoxMi8zMS8yMDE1CQAAAAEweHXUE5Qb1whwl9tElBvXCCBDSVEuTllTRTpSUy5JUV9DT01NT05fUkVQLkZZMjAxNwEAAADFDQUAAgAAAAMtMjUBCAAAAAUAAAABMQEAAAAKMTk0NzYwOTkwOQMAAAADMTYwAgAAAAQyMTY0BAAAAAEwBwAAAAg4LzcvMjAxOQgAAAAKMTIvMzEvMjAxNwkAAAABMOD1PxWUG9cILJe4RJQb1wgfQ0lRLlhUUkE6S0NPLklRX1RPVEFMX0NMLkZZMjAxOAEAAACzXQ0AAgAAAAc5NTYuMjMxAQgAAAAFAAAA</t>
  </si>
  <si>
    <t>ATEBAAAACjE5NDkxNTQ4NzADAAAAAjUwAgAAAAQxMDA5BAAAAAEwBwAAAAg4LzcvMjAxOQgAAAAKMTIvMzEvMjAxOAkAAAABMIaBihKUG9cInZI/RZQb1wgeQ0lRLlNIU0U6NjAwMDU4LklRX0FQSUMuRlkyMDE1AQAAAPBuUwACAAAACzQxMTkuNzQyNzg2AQgAAAAFAAAAATEBAAAACjE4MzUxNDI0MzQDAAAAAjMyAgAAAAQxMDg0BAAAAAEwBwAAAAg4LzcvMjAxOQgAAAAKMTIvMzEvMjAxNQkAAAABMANSqROUG9cI8x0HRZQb1wgmQ0lRLlRTRTozMDM2LklRX0lOVkVOVE9SWV9UVVJOUy5GWTIwMTgBAAAATZlTAAIAAAAJMTAuNTIxMTA5AQgAAAAFAAAAATEBAAAACjE4OTQwODQ3ODkDAAAAAjc5AgAAAAQ0MDgyBAAAAAEwBwAAAAg4LzcvMjAxOQgAAAAJMy8zMS8yMDE4CQAAAAEwYFgmEJQb1whv5I5ElBvXCB5DSVEuU0hTRTo2MDAxNTMuSVFfQVBJQy5GWTIwMTYBAAAAFxRUAAIAAAALMjUwNy41MTk2MDkBCAAAAAUAAAABMQEAAAAKMTg4Mjk1MDYwMwMAAAACMzICAAAABDEwODQEAAAAATAHAAAACDgvNy8yMDE5CAAAAAoxMi8zMS8yMDE2CQAAAAEwaJzUE5Qb1whqZd9ElBvXCCJDSVEuTllTRTpSUy5JUV9CRVRBXzFZUi4yMDE3LzEyLzMxAQAAAMUNBQACAAAAEDEuNzMzODE5ODcxOTIxNDQA6RWRMpEb1wgZ5bhElBvXCC1DSVEuTllTRTpSUy5JUV9UT1RBTF9MSUFCX1RPVEFMX0FTU0VUUy5GWTIwMTcB</t>
  </si>
  <si>
    <t>AAAAxQ0FAAIAAAAHMzkuMzYzOQEIAAAABQAAAAExAQAAAAoxOTQ3NjA5OTA5AwAAAAMxNjACAAAABDQxODgEAAAAATAHAAAACDgvNy8yMDE5CAAAAAoxMi8zMS8yMDE3CQAAAAEwRvMmEJQb1wjPWblElBvXCB9DSVEuTllTRTpSUy5JUV9ESVZFU1RfQ0YuRlkyMDA5AQAAAMUNBQADAAAAAADJqFMVlBvXCMRInESUG9cII0NJUS5UU0U6MzAzNi5JUV9CQVNJQ19XRUlHSFQuRlkyMDE0AQAAAE2ZUwACAAAABjI1LjQyNACseFQWlBvXCA0AfkSUG9cIKENJUS5TSFNFOjYwMDE1My5JUV9CQVNJQ19FUFNfRVhDTC5GWTIwMTABAAAAFxRUAAIAAAAIMC43ODQwNTMBCAAAAAUAAAABMQEAAAAKMTU0OTY0OTY4MgMAAAACMzICAAAABDMwNjQEAAAAATAHAAAACDgvNy8yMDE5CAAAAAoxMi8zMS8yMDEwCQAAAAEweG/KFJQb1wjIQ8hElBvXCBxDSVEuWFRSQTpLQ08uSVFfQ0FQRVguRlkyMDExAQAAALNdDQACAAAABy01NS45NTMBCAAAAAUAAAABMQEAAAAKMTU5MTU5NDAzNgMAAAACNTACAAAABDIwMjEEAAAAATAHAAAACDgvNy8yMDE5CAAAAAoxMi8zMS8yMDExCQAAAAEwluWXEpQb1wg4AiZFlBvXCCdDSVEuU0hTRTo2MDAxNTMuSVFfRVFVSVRZX01FVEhPRC5GWTIwMTQBAAAAFxRUAAIAAAALMTM0NS40MzA4MzcBCAAAAAUAAAABMQEAAAAKMTc4NTA3MzQxNgMAAAACMzICAAAABDMwNjMEAAAAATAHAAAACDgvNy8y</t>
  </si>
  <si>
    <t>MDE5CAAAAAoxMi8zMS8yMDE0CQAAAAEwhU7UE5Qb1whxPdhElBvXCCJDSVEuU0hTRTo2MDAwNTguSVFfVFJFQVNVUlkuRlkyMDEwAQAAAPBuUwADAAAAAACc6RwUlBvXCIXa9ESUG9cIKENJUS5TWlNFOjAwMDkwNi5JUV9EQVlTX1NBTEVTX09VVC5GWTIwMDkBAAAA+7xWAAIAAAAHNC4wODg3MwEIAAAABQAAAAExAQAAAAoxNDQ5MTgyMjAxAwAAAAIzMgIAAAAENDA0MgQAAAABMAcAAAAIOC83LzIwMTkIAAAACjEyLzMxLzIwMDkJAAAAATAB8QoPlBvXCAQOTEWUG9cIK0NJUS5TSFNFOjYwMDA1OC5JUV9UT1RBTF9ESVZfUEFJRF9DRi5GWTIwMTcBAAAA8G5TAAIAAAALLTMxNi45Mjg3NDIBCAAAAAUAAAABMQEAAAAKMTk1Mjk4OTcwMAMAAAACMzICAAAABDIwMjIEAAAAATAHAAAACDgvNy8yMDE5CAAAAAoxMi8zMS8yMDE3CQAAAAEw4+2pE5Qb1wgTZhBFlBvXCCVDSVEuWFRSQTpLQ08uSVFfRElMVVRfRVBTX0lOQ0wuRlkyMDE4AQAAALNdDQACAAAACDAuNjU4NDA4AQgAAAAFAAAAATEBAAAACjE5NDkxNTQ4NzADAAAAAjUwAgAAAAE4BAAAAAEwBwAAAAg4LzcvMjAxOQgAAAAKMTIvMzEvMjAxOAkAAAABMJNaihKUG9cISNA+RZQb1wgfQ0lRLlhUUkE6S0NPLklRX0RBX1NVUFBMLkZZMjAxMgEAAACzXQ0AAgAAAAcxMDkuMDM0AQgAAAAFAAAAATEBAAAACjE2NjE5NzI4OTUDAAAAAjUwAgAAAAI0MQQAAAAB</t>
  </si>
  <si>
    <t>MAcAAAAIOC83LzIwMTkIAAAACjEyLzMxLzIwMTIJAAAAATCW5ZcSlBvXCNOGJ0WUG9cII0NJUS5TSFNFOjYwMDA1OC5JUV9NQUNISU5FUlkuRlkyMDEzAQAAAPBuUwACAAAADDExMjMyLjMwODEzNgEIAAAABQAAAAExAQAAAAoxNzI1MjU2OTM2AwAAAAIzMgIAAAAEMzExNAQAAAABMAcAAAAIOC83LzIwMTkIAAAACjEyLzMxLzIwMTMJAAAAATBkrB0UlBvXCHEdAEWUG9cIJENJUS5OWVNFOlJTLklRX0dXX0lOVEFOX0FNT1JULkZZMjAxMwEAAADFDQUAAwAAAAAArB1UFZQb1wh/TqhElBvXCCpDSVEuU0hTRTo2MDAxNTMuSVFfTUFSS0VUQ0FQLjIwMTcvMy8zMS5KUFkBAAAAFxRUAAIAAAANNTAzNjY1LjczNzc2NgEGAAAABQAAAAExAQAAAAoxODE0OTcwNjQyAwAAAAI3OQIAAAAGMTAwMDU0BAAAAAEwBwAAAAkzLzMxLzIwMTdnoXFIlBvXCO+T8U1FHNcIIENJUS5OWVNFOlJTLklRX05FVF9DSEFOR0UuRlkyMDEyAQAAAMUNBQACAAAAAjEzAQgAAAAFAAAAATEBAAAACjE3MjExNjk5NTQDAAAAAzE2MAIAAAAEMjA5MwQAAAABMAcAAAAIOC83LzIwMTkIAAAACjEyLzMxLzIwMTIJAAAAATCsHVQVlBvXCMQ9p0SUG9cIKENJUS5TSFNFOjYwMDA1OC5JUV9ESUxVVF9FUFNfSU5DTC5GWTIwMDcBAAAA8G5TAAIAAAAIMS40OTYzMTgBCAAAAAUAAAABMQEAAAAJODE5MDc1Njc3AwAAAAIzMgIAAAABOAQAAAABMAcA</t>
  </si>
  <si>
    <t>AAAIOC83LzIwMTkIAAAACjEyLzMxLzIwMDcJAAAAATBW6tQTlBvXCLki6USUG9cIJUNJUS5YVFJBOktDTy5JUV9QUkVGX0RJVl9PVEhFUi5GWTIwMTUBAAAAs10NAAMAAAAAAMKXiRKUG9cIVig0RZQb1wgiQ0lRLlNIU0U6NjAwMTUzLklRX0FSX1RVUk5TLkZZMjAxMwEAAAAXFFQAAgAAAAkxOS4xMzMwNDQBCAAAAAUAAAABMQEAAAAKMTcyOTU2OTkzNAMAAAACMzICAAAABDQwMDEEAAAAATAHAAAACDgvNy8yMDE5CAAAAAoxMi8zMS8yMDEzCQAAAAEw4WBgD5Qb1wgRHNZElBvXCCNDSVEuTllTRTpSUy5JUV9NQVJLRVRDQVAuMjAxMi8xMi8zMQEAAADFDQUAAgAAAAk0NjkyLjA4OTcBBgAAAAUAAAABMQEAAAAKMTU3NDEyODYwOAMAAAADMTYwAgAAAAYxMDAwNTQEAAAAATAHAAAACjEyLzMxLzIwMTIUYng0kRvXCLhkp0SUG9cIMUNJUS5TSFNFOjYwMDE1My5JUV9NSU5PUklUWV9JTlRFUkVTVF9UT1RBTC5GWTIwMTMBAAAAFxRUAAIAAAALMzgwMi40Nzg1MDIBCAAAAAUAAAABMQEAAAAKMTcyOTU2OTkzNAMAAAACMzICAAAABDEzMTIEAAAAATAHAAAACDgvNy8yMDE5CAAAAAoxMi8zMS8yMDEzCQAAAAEwN1nLFJQb1wiJltRElBvXCCVDSVEuWFRSQTpLQ08uSVFfQkFTSUNfRVBTX0lOQ0wuRlkyMDA5AQAAALNdDQACAAAACS0zLjYwNjAzNwEIAAAABQAAAAExAQAAAAoxNDM1NDAyOTk4AwAAAAI1MAIAAAAB</t>
  </si>
  <si>
    <t>OQQAAAABMAcAAAAIOC83LzIwMTkIAAAACjEyLzMxLzIwMDkJAAAAATDRIpcSlBvXCMq5HEWUG9cIIkNJUS5TWlNFOjAwMDkwNi5JUV9UUkVBU1VSWS5GWTIwMDkBAAAA+7xWAAMAAAAAADtBXxKUG9cIH2FKRZQb1wgpQ0lRLlNaU0U6MDAwOTA2LklRX0VYVFJBX0FDQ19JVEVNUy5GWTIwMTcBAAAA+7xWAAMAAAAAAHcSeRGUG9cInMVlRZQb1wgnQ0lRLlRTRTo4MDE1LklRX01BUktFVENBUC4yMDEyLzMvMzEuSlBZAQAAAJhiDQACAAAADTU4ODMzMy41NDM1MDUBBgAAAAUAAAABMQEAAAAKMTUxNTA5MjgwOAMAAAACNzkCAAAABjEwMDA1NAQAAAABMAcAAAAJMy8zMS8yMDEyeHpxSJQb1wgv9vNNRRzXCDBDSVEuWFRSQTpLQ08uSVFfVE9UQUxfT1VUU1RBTkRJTkdfQlNfREFURS5GWTIwMTIBAAAAs10NAAIAAAAFOTkuNzUBBAAAAAUAAAABNQEAAAAKMTY2MTk3Mjg5NQIAAAAFMjQxNTIGAAAAATCHDJgSlBvXCGI0KUWUG9cIH0NJUS5TSFNFOjYwMDA1OC5JUV9DQVBFWC5GWTIwMTMBAAAA8G5TAAIAAAALLTcwNi42MjkzOTcBCAAAAAUAAAABMQEAAAAKMTcyNTI1NjkzNgMAAAACMzICAAAABDIwMjEEAAAAATAHAAAACDgvNy8yMDE5CAAAAAoxMi8zMS8yMDEzCQAAAAEwZKwdFJQb1whtkQBFlBvXCB5DSVEuU0hTRTo2MDAxNTMuSVFfTEFORC5GWTIwMTMBAAAAFxRUAAMAAAAAADdZyxSUG9cIiZbURJQb1wgY</t>
  </si>
  <si>
    <t>Q0lRLk5ZU0U6UlMuSVFfTkkuRlkyMDE1AQAAAMUNBQACAAAABTMxMS41AQgAAAAFAAAAATEBAAAACjE4NzcyOTY3NDIDAAAAAzE2MAIAAAACMTUEAAAAATAHAAAACDgvNy8yMDE5CAAAAAoxMi8zMS8yMDE1CQAAAAEw+4A/FZQb1whvw69ElBvXCBlDSVEuTllTRTpSUy5JUV9DSVAuRlkyMDE4AQAAAMUNBQADAAAAAADTHEAVlBvXCEhUu0SUG9cIIENJUS5OWVNFOlJTLklRX09USEVSX09QRVIuRlkyMDEzAQAAAMUNBQADAAAAAACsHVQVlBvXCJ8mqESUG9cIH0NJUS5OWVNFOlJTLklRX1RPVEFMX1JFVi5GWTIwMTABAAAAxQ0FAAIAAAAGNjMxMi44AQgAAAAFAAAAATEBAAAACjE1ODk2MzU5NDADAAAAAzE2MAIAAAACMjgEAAAAATAHAAAACDgvNy8yMDE5CAAAAAoxMi8zMS8yMDEwCQAAAAEwyahTFZQb1wjnbmNPlBvXCCNDSVEuVFNFOjgwNzguSVFfUEVfRVhDTC4uMjAxMS8wMy8zMQEAAAAaXA0AAgAAAAkxMi4xNzgxMzIBBwAAAAUAAAABMQEAAAAKMTQzMDQ2Nzc5MQMAAAABMAIAAAAGMTAwMDI3BAAAAAEwBwAAAAkzLzMxLzIwMTEIAAAACTMvMzEvMjAxMWlQ10iUG9cI+jdUT5Qb1wghQ0lRLlNaU0U6MDAwOTA2LklRX1NUX0RFQlQuRlkyMDExAQAAAPu8VgACAAAACjY4NS4wNzkyNjIBCAAAAAUAAAABMQEAAAAKMTYyMDM0NTQwNAMAAAACMzICAAAABDEwNDYEAAAAATAHAAAACDgvNy8yMDE5CAAAAAox</t>
  </si>
  <si>
    <t>Mi8zMS8yMDExCQAAAAEwko5fEpQb1whnOlFFlBvXCCNDSVEuWFRSQTpLQ08uSVFfQkVUQV8yWVIuMjAwOC8xMi8zMQEAAACzXQ0AAgAAABAxLjY5OTYxNTg1MzEyMTkxAOI8kTKRG9cIB4EbRZQb1wgmQ0lRLk5ZU0U6UlMuSVFfREFZU19QQVlBQkxFX09VVC5GWTIwMTQBAAAAxQ0FAAIAAAAIMTIuODYxMTQBCAAAAAUAAAABMQEAAAAKMTgyOTI1OTIwNwMAAAADMTYwAgAAAAQ0MTgzBAAAAAEwBwAAAAg4LzcvMjAxOQgAAAAKMTIvMzEvMjAxNAkAAAABMELNJhCUG9cIuLKuRJQb1wgaQ0lRLk5ZU0U6UlMuSVFfQ09HUy5GWTIwMTEBAAAAxQ0FAAIAAAAGNjE0OC43AQgAAAAFAAAAATEBAAAACjE2NjA3OTU0OTcDAAAAAzE2MAIAAAACMzQEAAAAATAHAAAACDgvNy8yMDE5CAAAAAoxMi8zMS8yMDExCQAAAAEwvs9TFZQb1wiI2aBElBvXCDFDSVEuU0hTRTo2MDAwNTguSVFfT1RIRVJfRklOQU5DRV9BQ1RfU1VQUEwuRlkyMDE3AQAAAPBuUwACAAAAAzQuNgEIAAAABQAAAAExAQAAAAoxOTUyOTg5NzAwAwAAAAIzMgIAAAAEMjA1MAQAAAABMAcAAAAIOC83LzIwMTkIAAAACjEyLzMxLzIwMTcJAAAAATDj7akTlBvXCBNmEEWUG9cIJkNJUS5UU0U6ODA3OC5JUV9DQVNIX0NPTlZFUlNJT04uRlkyMDEwAQAAABpcDQACAAAACDU0Ljc0NTYyAQgAAAAFAAAAATEBAAAACjEzODI1MDQzMjQDAAAAAjc5AgAAAAQ0MTg0</t>
  </si>
  <si>
    <t>BAAAAAEwBwAAAAg4LzcvMjAxOQgAAAAJMy8zMS8yMDEwCQAAAAEwNIp2EJQb1wgbBV9PlBvXCCVDSVEuVFNFOjMwMzYuSVFfUFJFRl9ESVZfT1RIRVIuRlkyMDE3AQAAAE2ZUwADAAAAAACuvx4WlBvXCDSAiESUG9cIJkNJUS5TWlNFOjAwMDkwNi5JUV9CRVRBXzVZUi4yMDE4LzEyLzMxAQAAAPu8VgACAAAAEDEuMTExNzYzMTA5MjMyNzEA4jyRMpEb1wgMjmtFlBvXCCNDSVEuTllTRTpSUy5JUV9PVEhFUl9MSUFCX0xULkZZMjAxMwEAAADFDQUAAgAAAAQzNS45AQgAAAAFAAAAATEBAAAACjE3NzgxODUxNTADAAAAAzE2MAIAAAAEMTA2MgQAAAABMAcAAAAIOC83LzIwMTkIAAAACjEyLzMxLzIwMTMJAAAAATDNRFQVlBvXCCSGqUSUG9cIJUNJUS5TSFNFOjYwMDA1OC5JUV9BRFZFUlRJU0lORy5GWTIwMTMBAAAA8G5TAAIAAAAIMy44MDk3OTgBCAAAAAUAAAABMQEAAAAKMTcyNTI1NjkzNgMAAAACMzICAAAABDMwMTMEAAAAATAHAAAACDgvNy8yMDE5CAAAAAoxMi8zMS8yMDEzCQAAAAEwZKwdFJQb1wjNvv5ElBvXCCxDSVEuWFRSQTpLQ08uSVFfTkVUX0RFQlRfRUJJVERBX0NBUEVYLkZZMjAxNwEAAACzXQ0AAgAAAAgzLjAyODc0NwEIAAAABQAAAAExAQAAAAoxOTQ5MTU0ODY2AwAAAAI1MAIAAAAFMjMzMTQEAAAAATAHAAAACDgvNy8yMDE5CAAAAAoxMi8zMS8yMDE3CQAAAAEwDMoKD5Qb1wiCDT5FlBvX</t>
  </si>
  <si>
    <t>CDZDSVEuU1pTRTowMDA5MDYuSVFfQ0hBTkdFX09USEVSX05FVF9PUEVSX0FTU0VUUy5GWTIwMTYBAAAA+7xWAAMAAAAAAIfreBGUG9cIffJjRZQb1wgcQ0lRLlNIU0U6NjAwMDU4LklRX0RPLkZZMjAwNwEAAADwblMAAwAAAAAAVurUE5Qb1wjH++hElBvXCCdDSVEuU1pTRTowMDA5MDYuSVFfU0FMRV9JTlRBTl9DRi5GWTIwMTgBAAAA+7xWAAMAAAAAAGKHeRGUG9cINfJqRZQb1wgkQ0lRLlhUUkE6S0NPLklRX0VRVUlUWV9NRVRIT0QuRlkyMDE4AQAAALNdDQADAAAAAACGgYoSlBvXCA0vQEWUG9cIH0NJUS5YVFJBOktDTy5JUV9PUEVSX0lOQy5GWTIwMTEBAAAAs10NAAIAAAAHMTEyLjY2MQEIAAAABQAAAAExAQAAAAoxNTkxNTk0MDM2AwAAAAI1MAIAAAACMjEEAAAAATAHAAAACDgvNy8yMDE5CAAAAAoxMi8zMS8yMDExCQAAAAEwqZeXEpQb1wjO4CNFlBvXCCNDSVEuWFRSQTpLQ08uSVFfQkFTSUNfV0VJR0hULkZZMjAxNQEAAACzXQ0AAgAAAAU5OS43NQDCl4kSlBvXCFYoNEWUG9cIKENJUS5TSFNFOjYwMDE1My5JUV9MVF9ERUJUX1JFUEFJRC5GWTIwMTQBAAAAFxRUAAIAAAANLTQxNTM4LjcyNTMwNAEIAAAABQAAAAExAQAAAAoxNzg1MDczNDE2AwAAAAIzMgIAAAAEMjAzNgQAAAABMAcAAAAIOC83LzIwMTkIAAAACjEyLzMxLzIwMTQJAAAAATCFTtQTlBvXCDIn2USUG9cII0NJUS5UU0U6MzAzNi5J</t>
  </si>
  <si>
    <t>UV9PVEhFUl9FUVVJVFkuRlkyMDE4AQAAAE2ZUwACAAAABDQxOTUBCAAAAAUAAAABMQEAAAAKMTg5NDA4NDc4OQMAAAACNzkCAAAABDEwMjgEAAAAATAHAAAACDgvNy8yMDE5CAAAAAkzLzMxLzIwMTgJAAAAATCZDR8WlBvXCPBejUSUG9cIJ0NJUS5TSFNFOjYwMDE1My5JUV9JTVBBSVJNRU5UX0dXLkZZMjAxMQEAAAAXFFQAAwAAAAAAY73KFJQb1wjLnMtElBvXCCJDSVEuTllTRTpSUy5JUV9HUk9TU19NQVJHSU4uRlkyMDA5AQAAAMUNBQACAAAABzI2LjMxNTcBCAAAAAUAAAABMQEAAAAKMTUyMzc5NjUzMAMAAAADMTYwAgAAAAQ0MDc0BAAAAAEwBwAAAAg4LzcvMjAxOQgAAAAKMTIvMzEvMjAwOQkAAAABMFB/JhCUG9cItOOcRJQb1wgOQ0lRLjAuSVFfQUUuRlkFAAAAAAAAAAgAAAAVKEludmFsaWQgVGltZSBQZXJpb2QpzQF4EZQb1wiNkD1GlBvXCBhDSVEuTllTRTpSUy5JUV9ETy5GWTIwMDcBAAAAxQ0FAAMAAAAAAIJbHxaUG9cILnWTRJQb1wgkQ0lRLk5ZU0U6UlMuSVFfRElMVVRfRVBTX0VYQ0wuRlkyMDA3AQAAAMUNBQACAAAABDUuMzYBCAAAAAUAAAABMQEAAAAKMTM0MDgzNjc4NQMAAAADMTYwAgAAAAMxNDIEAAAAATAHAAAACDgvNy8yMDE5CAAAAAoxMi8zMS8yMDA3CQAAAAEwglsfFpQb1wgjnJNElBvXCB5DSVEuU1pTRTowMDA5MDYuSVFfTEFORC5GWTIwMTEBAAAA+7xWAAMAAAAAAJKOXxKU</t>
  </si>
  <si>
    <t>G9cIE9ZRRZQb1wgoQ0lRLlRTRTozMDM2LklRX01JTk9SSVRZX0lOVEVSRVNULkZZMjAxOAEAAABNmVMAAgAAAAQxNzk3AQgAAAAFAAAAATEBAAAACjE4OTQwODQ3ODkDAAAAAjc5AgAAAAQxMDUyBAAAAAEwBwAAAAg4LzcvMjAxOQgAAAAJMy8zMS8yMDE4CQAAAAEwmQ0fFpQb1wjwXo1ElBvXCCNDSVEuU0hTRTo2MDAxNTMuSVFfTklfTUFSR0lOLkZZMjAwNwEAAAAXFFQAAgAAAAYyLjQwMzQBCAAAAAUAAAABMQEAAAAJOTY2MjMzNjgzAwAAAAIzMgIAAAAENDA5NAQAAAABMAcAAAAIOC83LzIwMTkIAAAACjEyLzMxLzIwMDcJAAAAATBG8yYQlBvXCPYLwESUG9cIJUNJUS5TSFNFOjYwMDE1My5JUV9DQVNIX0lOVkVTVC5GWTIwMTgBAAAAFxRUAAIAAAALNDI2MC4wMzA1MDQBCAAAAAUAAAABMQEAAAAKMTk1NjMyODQ2NwMAAAACMzICAAAABDIwMDUEAAAAATAHAAAACDgvNy8yMDE5CAAAAAoxMi8zMS8yMDE4CQAAAAEwVurUE5Qb1wiBT+dElBvXCCdDSVEuVFNFOjMwMzYuSVFfTUFSS0VUQ0FQLjIwMTEvMy8zMS5KUFkBAAAATZlTAAIAAAAMMTMyNjYuOTA1NzA2AQYAAAAFAAAAATEBAAAACjE0MzAzNzA0NTMDAAAAAjc5AgAAAAYxMDAwNTQEAAAAATAHAAAACTMvMzEvMjAxMWehcUiUG9cIL/bzTUUc1wgfQ0lRLlRTRTo4MDE1LklRX1RPVEFMX0NBLkZZMjAwOQEAAACYYg0AAgAAAAcxNDYwMTI4AQgAAAAF</t>
  </si>
  <si>
    <t>AAAAATEBAAAACjE0MDQ5OTQ0MDQDAAAAAjc5AgAAAAQxMDA4BAAAAAEwBwAAAAg4LzcvMjAxOQgAAAAJMy8zMS8yMDA5CQAAAAEwC/oQGpQb1whydGFPlBvXCCdDSVEuU0hTRTo2MDAxNTMuSVFfSU5DX0VRVUlUWV9DRi5GWTIwMTQBAAAAFxRUAAMAAAAAAIVO1BOUG9cIU7LYRJQb1wgrQ0lRLlNaU0U6MDAwOTA2LklRX1RPVEFMX0RFQlRfRUJJVERBLkZZMjAxMwEAAAD7vFYAAgAAAAgxLjg2NjMxNAEIAAAABQAAAAExAQAAAAoxNzMwMDI4MTE3AwAAAAIzMgIAAAAENDE5MgQAAAABMAcAAAAIOC83LzIwMTkIAAAACjEyLzMxLzIwMTMJAAAAATADGAsPlBvXCLxbWkWUG9cII0NJUS5TSFNFOjYwMDA1OC5JUV9GVUxMX1RJTUUuRlkyMDE3AQAAAPBuUwACAAAABDQyOTMA4+2pE5Qb1wgmyg9FlBvXCCNDSVEuU0hTRTo2MDAxNTMuSVFfUEFSVF9USU1FLkZZMjAxMAEAAAAXFFQAAwAAAAAAapbKFJQb1whboslElBvXCCVDSVEuTllTRTpSUy5JUV9MT0FOU19SRUNFSVZfTFQuRlkyMDA5AQAAAMUNBQADAAAAAADXgVMVlBvXCBkRm0SUG9cIJ0NJUS5UU0U6MzAzNi5JUV9NQVJLRVRDQVAuMjAwNy8zLzMxLkpQWQEAAABNmVMAAgAAAAgxMTA2NS42NgEGAAAABQAAAAExAQAAAAoxNDIzMzM0NTE5AwAAAAI3OQIAAAAGMTAwMDU0BAAAAAEwBwAAAAkzLzMxLzIwMDdnoXFIlBvXCIxY9k1FHNcIKENJUS5TSFNFOjYw</t>
  </si>
  <si>
    <t>MDA1OC5JUV9PVEhFUl9DTF9TVVBQTC5GWTIwMTgBAAAA8G5TAAIAAAAJNTYwLjk0OTgzAQgAAAAFAAAAATEBAAAACjE5NTI5ODk3MDUDAAAAAjMyAgAAAAQxMDU3BAAAAAEwBwAAAAg4LzcvMjAxOQgAAAAKMTIvMzEvMjAxOAkAAAABMNwUqhOUG9cIXNUSRZQb1wgqQ0lRLlhUUkE6S0NPLklRX09USEVSX1VOVVNVQUxfU1VQUEwuRlkyMDA5AQAAALNdDQACAAAAAi04AQgAAAAFAAAAATEBAAAACjE0MzU0MDI5OTgDAAAAAjUwAgAAAAI4NwQAAAABMAcAAAAIOC83LzIwMTkIAAAACjEyLzMxLzIwMDkJAAAAATDRIpcSlBvXCNCSHEWUG9cIJUNJUS5YVFJBOktDTy5JUV9MVF9ERUJUX0VRVUlUWS5GWTIwMTYBAAAAs10NAAIAAAAHNDUuOTUwOAEIAAAABQAAAAExAQAAAAoxODc3NjkzNTk4AwAAAAI1MAIAAAAENDA4NQQAAAABMAcAAAAIOC83LzIwMTkIAAAACjEyLzMxLzIwMTYJAAAAATCOI2EPlBvXCHlmOkWUG9cILENJUS5TSFNFOjYwMDE1My5JUV9UT1RBTF9ERUJUX0NBUElUQUwuRlkyMDA4AQAAABcUVAACAAAABzUyLjM0MjIBCAAAAAUAAAABMQEAAAAKMTM1MzkwMTAyNgMAAAACMzICAAAABDQxODYEAAAAATAHAAAACDgvNy8yMDE5CAAAAAoxMi8zMS8yMDA4CQAAAAEwOhonEJQb1wgB2cNElBvXCB5DSVEuU1pTRTowMDA5MDYuSVFfTlBQRS5GWTIwMTUBAAAA+7xWAAIAAAAKNjE5LjcyNjExNAEIAAAA</t>
  </si>
  <si>
    <t>BQAAAAExAQAAAAoxODM3NjQ3MDkyAwAAAAIzMgIAAAAEMTAwNAQAAAABMAcAAAAIOC83LzIwMTkIAAAACjEyLzMxLzIwMTUJAAAAATCsdngRlBvXCGE6X0WUG9cIKENJUS5YVFJBOktDTy5JUV9FQVJOSU5HX0NPX01BUkdJTi5GWTIwMDcBAAAAs10NAAIAAAAGMi40ODcyAQgAAAAFAAAAATEBAAAACTgxNTk2OTk0NQMAAAACNTACAAAABDQxODEEAAAAATAHAAAACDgvNy8yMDE5CAAAAAoxMi8zMS8yMDA3CQAAAAEwl/xgD5Qb1wgGAhhFlBvXCCNDSVEuU0hTRTo2MDAxNTMuSVFfU1RfSU5WRVNULkZZMjAxMQEAAAAXFFQAAwAAAAAAY73KFJQb1wi8N8xElBvXCBtDSVEuTllTRTpSUy5JUV9DQVBFWC5GWTIwMDkBAAAAxQ0FAAIAAAAFLTY5LjkBCAAAAAUAAAABMQEAAAAKMTUyMzc5NjUzMAMAAAADMTYwAgAAAAQyMDIxBAAAAAEwBwAAAAg4LzcvMjAxOQgAAAAKMTIvMzEvMjAwOQkAAAABMMmoUxWUG9cIzyGcRJQb1wglQ0lRLlNaU0U6MDAwOTA2LklRX1NBTEVfUFBFX0NGLkZZMjAxNQEAAAD7vFYAAgAAAAkyNS41NjYwNDcBCAAAAAUAAAABMQEAAAAKMTgzNzY0NzA5MgMAAAACMzICAAAABDIwNDIEAAAAATAHAAAACDgvNy8yMDE5CAAAAAoxMi8zMS8yMDE1CQAAAAEwqJ14EZQb1wgXS2BFlBvXCBxDSVEuU1pTRTowMDA5MDYuSVFfQVIuRlkyMDE2AQAAAPu8VgACAAAACzE1NjkuNjE4MDc2AQgAAAAFAAAA</t>
  </si>
  <si>
    <t>ATEBAAAACjE4ODM2NDEwMzkDAAAAAjMyAgAAAAQxMDIxBAAAAAEwBwAAAAg4LzcvMjAxOQgAAAAKMTIvMzEvMjAxNgkAAAABMNfEeBGUG9cI45NiRZQb1wgjQ0lRLlNIU0U6NjAwMTUzLklRX0xUX0lOVkVTVC5GWTIwMTcBAAAAFxRUAAIAAAALNTQzMi41MjI2MzcBCAAAAAUAAAABMQEAAAAKMTk1NjMyODQ2NgMAAAACMzICAAAABDEwNTQEAAAAATAHAAAACDgvNy8yMDE5CAAAAAoxMi8zMS8yMDE3CQAAAAEwaJzUE5Qb1wiMcOJElBvXCCxDSVEuVFNFOjMwMzYuSVFfTkVUX0RFQlRfRUJJVERBX0NBUEVYLkZZMjAxNwEAAABNmVMAAgAAAAg0LjY1ODE3MgEIAAAABQAAAAExAQAAAAoxODQ4MTcxNTU3AwAAAAI3OQIAAAAFMjMzMTQEAAAAATAHAAAACDgvNy8yMDE5CAAAAAkzLzMxLzIwMTcJAAAAATBgWCYQlBvXCE6yi0SUG9cIH0NJUS5UU0U6MzAzNi5JUV9FQklUX0lOVC5GWTIwMTcBAAAATZlTAAIAAAAJMTIuMTE5MTg2AQgAAAAFAAAAATEBAAAACjE4NDgxNzE1NTcDAAAAAjc5AgAAAAQ0MTg5BAAAAAEwBwAAAAg4LzcvMjAxOQgAAAAJMy8zMS8yMDE3CQAAAAEwYFgmEJQb1whei4tElBvXCCFDSVEuWFRSQTpLQ08uSVFfTklfQ09NUEFOWS5GWTIwMTcBAAAAs10NAAIAAAAHMTAyLjI1MQEIAAAABQAAAAExAQAAAAoxOTQ5MTU0ODY2AwAAAAI1MAIAAAAFNDE1NzEEAAAAATAHAAAACDgvNy8yMDE5CAAA</t>
  </si>
  <si>
    <t>AAoxMi8zMS8yMDE3CQAAAAEwwjOKEpQb1whGKTtFlBvXCCFDSVEuVFNFOjMwMzYuSVFfQ0FTSF9FUVVJVi5GWTIwMTQBAAAATZlTAAIAAAAFMTI5MjYBCAAAAAUAAAABMQEAAAAKMTY4NjA4ODUyNwMAAAACNzkCAAAABDEwOTYEAAAAATAHAAAACDgvNy8yMDE5CAAAAAkzLzMxLzIwMTQJAAAAATCseFQWlBvXCPdNfkSUG9cIJ0NJUS5YVFJBOktDTy5JUV9NQVJLRVRDQVAuMjAxOC8zLzMxLkpQWQEAAACzXQ0AAgAAAA0xMzMxMjUuODgwNTU5AQYAAAAFAAAAATEBAAAACjE4Nzc2OTY0NDkDAAAAAjc5AgAAAAYxMDAwNTQEAAAAATAHAAAACTMvMzEvMjAxOGDIcUiUG9cI1jHvTUUc1wghQ0lRLlhUUkE6S0NPLklRX0NBU0hfVEFYRVMuRlkyMDEyAQAAALNdDQACAAAABTUuMDY2AQgAAAAFAAAAATEBAAAACjE2NjE5NzI4OTUDAAAAAjUwAgAAAAQzMDUzBAAAAAEwBwAAAAg4LzcvMjAxOQgAAAAKMTIvMzEvMjAxMgkAAAABMIcMmBKUG9cIHB4qRZQb1wghQ0lRLk5ZU0U6UlMuSVFfUVVJQ0tfUkFUSU8uRlkyMDA3AQAAAMUNBQACAAAACDEuMzEwMzk3AQgAAAAFAAAAATEBAAAACjEzNDA4MzY3ODUDAAAAAzE2MAIAAAAENDEyMQQAAAABMAcAAAAIOC83LzIwMTkIAAAACjEyLzMxLzIwMDcJAAAAATBgWCYQlBvXCHcLlkSUG9cIHkNJUS5OWVNFOlJTLklRX1RPVEFMX0NBLkZZMjAxMQEAAADFDQUAAgAAAAYyMjc0</t>
  </si>
  <si>
    <t>LjcBCAAAAAUAAAABMQEAAAAKMTY2MDc5NTQ5NwMAAAADMTYwAgAAAAQxMDA4BAAAAAEwBwAAAAg4LzcvMjAxOQgAAAAKMTIvMzEvMjAxMQkAAAABML7PUxWUG9cI5sdfT5Qb1wgiQ0lRLlNIU0U6NjAwMDU4LklRX1RPVEFMX0NMLkZZMjAwOAEAAADwblMAAgAAAAoyNTA4OS4zNDc0AQgAAAAFAAAAATEBAAAACjEzNjc0NDA1MDUDAAAAAjMyAgAAAAQxMDA5BAAAAAEwBwAAAAg4LzcvMjAxOQgAAAAKMTIvMzEvMjAwOAkAAAABMMNNHBSUG9cIhYztRJQb1wgjQ0lRLlNaU0U6MDAwOTA2LklRX1JEX0VYUF9GTi5GWTIwMTYBAAAA+7xWAAMAAAAAANfEeBGUG9cI52xiRZQb1wgXQ0lRLjAuSVFfT1RIRVJfSU5UQU4uRlkFAAAAAAAAAAgAAAAVKEludmFsaWQgVGltZSBQZXJpb2QpzQF4EZQb1wizaT1GlBvXCChDSVEuU1pTRTowMDA5MDYuSVFfRElMVVRfRVBTX0lOQ0wuRlkyMDE2AQAAAPu8VgACAAAABjAuMTkzMwEIAAAABQAAAAExAQAAAAoxODgzNjQxMDM5AwAAAAIzMgIAAAABOAQAAAABMAcAAAAIOC83LzIwMTkIAAAACjEyLzMxLzIwMTYJAAAAATDXxHgRlBvXCNRFYkWUG9cIGkNJUS4wLklRX1BSRUZfRElWX09USEVSLkZZBQAAAAAAAAAIAAAAFShJbnZhbGlkIFRpbWUgUGVyaW9kKc0BeBGUG9cIx808RpQb1wgmQ0lRLlNIU0U6NjAwMTUzLklRX09USEVSX0VRVUlUWS5GWTIwMTQBAAAAFxRUAAIAAAAK</t>
  </si>
  <si>
    <t>MTExLjgzNDEyMwEIAAAABQAAAAExAQAAAAoxNzg1MDczNDE2AwAAAAIzMgIAAAAEMTAyOAQAAAABMAcAAAAIOC83LzIwMTkIAAAACjEyLzMxLzIwMTQJAAAAATCFTtQTlBvXCHsW2ESUG9cIHkNJUS5OWVNFOlJTLklRX0JWX1NIQVJFLkZZMjAwNwEAAADFDQUAAgAAAAkyOC4xMTgyNTIBCAAAAAUAAAABMQEAAAAKMTM0MDgzNjc4NQMAAAADMTYwAgAAAAQ0MDIwBAAAAAEwBwAAAAg4LzcvMjAxOQgAAAAKMTIvMzEvMjAwNwkAAAABMIJbHxaUG9cI1qyURJQb1wglQ0lRLlRTRTozMDM2LklRX0JBU0lDX0VQU19FWENMLkZZMjAxNAEAAABNmVMAAgAAAAkxMjMuNjYyNjgBCAAAAAUAAAABMQEAAAAKMTY4NjA4ODUyNwMAAAACNzkCAAAABDMwNjQEAAAAATAHAAAACDgvNy8yMDE5CAAAAAkzLzMxLzIwMTQJAAAAATCseFQWlBvXCA0AfkSUG9cIIkNJUS5OWVNFOlJTLklRX0ZJTklTSEVEX0lOVi5GWTIwMTMBAAAAxQ0FAAMAAAAAAM1EVBWUG9cICtSpRJQb1wgmQ0lRLlNIU0U6NjAwMTUzLklRX0dST1NTX01BUkdJTi5GWTIwMTIBAAAAFxRUAAIAAAAGOC42ODY0AQgAAAAFAAAAATEBAAAACjE2NzYyMTYyNDADAAAAAjMyAgAAAAQ0MDc0BAAAAAEwBwAAAAg4LzcvMjAxOQgAAAAKMTIvMzEvMjAxMgkAAAABMOFgYA+UG9cIJLPRRJQb1wgvQ0lRLlNaU0U6MDAwOTA2LklRX0lNUFVUX09QRVJfTEVBU0VfREVQUi5G</t>
  </si>
  <si>
    <t>WTIwMTUBAAAA+7xWAAIAAAAIMi43OTY0MzgBCAAAAAUAAAABMQEAAAAKMTgzNzY0NzA5MgMAAAACMzICAAAABTIxNjczBAAAAAEwBwAAAAg4LzcvMjAxOQgAAAAKMTIvMzEvMjAxNQkAAAABMKx2eBGUG9cIdBNfRZQb1wgjQ0lRLlNIU0U6NjAwMTUzLklRX0JVSUxESU5HUy5GWTIwMTQBAAAAFxRUAAIAAAAKNTQxLjQ4ODgxOAEIAAAABQAAAAExAQAAAAoxNzg1MDczNDE2AwAAAAIzMgIAAAAEMzAyMwQAAAABMAcAAAAIOC83LzIwMTkIAAAACjEyLzMxLzIwMTQJAAAAATCFTtQTlBvXCGVk2ESUG9cILUNJUS5TWlNFOjAwMDkwNi5JUV9UT1RBTF9DT01NT05fRVFVSVRZLkZZMjAxNwEAAAD7vFYAAgAAAAkyNTk3LjYxOTEBCAAAAAUAAAABMQEAAAAKMTk1MTI3NjAxMwMAAAACMzICAAAABDEwMDYEAAAAATAHAAAACDgvNy8yMDE5CAAAAAoxMi8zMS8yMDE3CQAAAAEwdxJ5EZQb1whU1mZFlBvXCCRDSVEuWFRSQTpLQ08uSVFfU0FMRV9JTlRBTl9DRi5GWTIwMTIBAAAAs10NAAMAAAAAAIcMmBKUG9cIPdApRZQb1wgmQ0lRLlNIU0U6NjAwMTUzLklRX0lOVEVSRVNUX0VYUC5GWTIwMTMBAAAAFxRUAAIAAAALLTIzOC42Mjc5NzkBCAAAAAUAAAABMQEAAAAKMTcyOTU2OTkzNAMAAAACMzICAAAAAjgyBAAAAAEwBwAAAAg4LzcvMjAxOQgAAAAKMTIvMzEvMjAxMwkAAAABMEMyyxSUG9cI7XXSRJQb1wgaQ0lRLlhU</t>
  </si>
  <si>
    <t>UkE6S0NPLklRX1JFVi5GWTIwMDkBAAAAs10NAAIAAAAIMzg2MC40OTMBCAAAAAUAAAABMQEAAAAKMTQzNTQwMjk5OAMAAAACNTACAAAAAzExMgQAAAABMAcAAAAIOC83LzIwMTkIAAAACjEyLzMxLzIwMDkJAAAAATDRIpcSlBvXCNscHEWUG9cIKENJUS5TSFNFOjYwMDA1OC5JUV9HQUlOX0FTU0VUU19DRi5GWTIwMTcBAAAA8G5TAAIAAAAKLTQyLjIxNDk3OAEIAAAABQAAAAExAQAAAAoxOTUyOTg5NzAwAwAAAAIzMgIAAAAEMjAyNgQAAAABMAcAAAAIOC83LzIwMTkIAAAACjEyLzMxLzIwMTcJAAAAATDj7akTlBvXCCbKD0WUG9cIJENJUS5YVFJBOktDTy5JUV9DT01NT05fSVNTVUVELkZZMjAxMQEAAACzXQ0AAgAAAAc1MTYuMTAzAQgAAAAFAAAAATEBAAAACjE1OTE1OTQwMzYDAAAAAjUwAgAAAAQyMTY5BAAAAAEwBwAAAAg4LzcvMjAxOQgAAAAKMTIvMzEvMjAxMQkAAAABMJbllxKUG9cIK1AmRZQb1wg0Q0lRLlNaU0U6MDAwOTA2LklRX0NIQU5HRV9ORVRfV09SS0lOR19DQVBJVEFMLkZZMjAxMgEAAAD7vFYAAgAAAAstMTQxLjg5MjIyOQEIAAAABQAAAAExAQAAAAoxNjc1MDE1NjU2AwAAAAIzMgIAAAAENDQyMQQAAAABMAcAAAAIOC83LzIwMTkIAAAACjEyLzMxLzIwMTIJAAAAATBJ3V8SlBvXCOkYVkWUG9cIMENJUS5UU0U6MzAzNi5JUV9UT1RBTF9PVVRTVEFORElOR19CU19EQVRFLkZZMjAxNwEA</t>
  </si>
  <si>
    <t>AABNmVMAAgAAAAkyNS43ODcxNzQBBAAAAAUAAAABNQEAAAAKMTg0ODE3MTU1NwIAAAAFMjQxNTIGAAAAATCm5h4WlBvXCOKQiUSUG9cII0NJUS5YVFJBOktDTy5JUV9UT1RBTF9FUVVJVFkuRlkyMDE4AQAAALNdDQACAAAACDEyODEuNjQyAQgAAAAFAAAAATEBAAAACjE5NDkxNTQ4NzADAAAAAjUwAgAAAAQxMjc1BAAAAAEwBwAAAAg4LzcvMjAxOQgAAAAKMTIvMzEvMjAxOAkAAAABMIaBihKUG9cICgdARZQb1wgeQ0lRLk5ZU0U6UlMuSVFfT1BFUl9JTkMuRlkyMDEzAQAAAMUNBQACAAAABTU3OC4yAQgAAAAFAAAAATEBAAAACjE3NzgxODUxNTADAAAAAzE2MAIAAAACMjEEAAAAATAHAAAACDgvNy8yMDE5CAAAAAoxMi8zMS8yMDEzCQAAAAEwrB1UFZQb1wh/TqhElBvXCCNDSVEuU0hTRTo2MDAxNTMuSVFfTUFDSElORVJZLkZZMjAxMAEAAAAXFFQAAgAAAAozNDAuODQxODM5AQgAAAAFAAAAATEBAAAACjE1NDk2NDk2ODIDAAAAAjMyAgAAAAQzMTE0BAAAAAEwBwAAAAg4LzcvMjAxOQgAAAAKMTIvMzEvMjAxMAkAAAABMGqWyhSUG9cIYnvJRJQb1wgqQ0lRLlNaU0U6MDAwOTA2LklRX0NGT19DVVJSRU5UX0xJQUIuRlkyMDA5AQAAAPu8VgACAAAACDAuMDQ0NDM2AQgAAAAFAAAAATEBAAAACjE0NDkxODIyMDEDAAAAAjMyAgAAAAQ0MTg1BAAAAAEwBwAAAAg4LzcvMjAxOQgAAAAKMTIvMzEvMjAwOQkAAAAB</t>
  </si>
  <si>
    <t>MAHxCg+UG9cIBA5MRZQb1wgoQ0lRLlhUUkE6S0NPLklRX0ZJWEVEX0FTU0VUX1RVUk5TLkZZMjAxMwEAAACzXQ0AAgAAAAkxMC44NTU2MjYBCAAAAAUAAAABMQEAAAAKMTcyMjA5NDU5MAMAAAACNTACAAAABDQwNjYEAAAAATAHAAAACDgvNy8yMDE5CAAAAAoxMi8zMS8yMDEzCQAAAAEwjiNhD5Qb1wjxES5FlBvXCClDSVEuU0hTRTo2MDAxNTMuSVFfUEVSSU9ETEVOR1RIX0lTLkZZMjAxNAEAAAAXFFQAAQAAAAIxMgCFTtQTlBvXCBt12USUG9cIIENJUS5UU0U6ODA3OC5JUV9UT1RBTF9SRVYuRlkyMDE4AQAAABpcDQACAAAABzE3OTExMTgBCAAAAAUAAAABMQEAAAAKMTg5NDU2Nzc0MAMAAAACNzkCAAAAAjI4BAAAAAEwBwAAAAg4LzcvMjAxOQgAAAAJMy8zMS8yMDE4CQAAAAEwyrSsGJQb1wjH42NPlBvXCB9DSVEuVFNFOjMwMzYuSVFfQlZfU0hBUkUuRlkyMDE0AQAAAE2ZUwACAAAACjgyMC41NDAzMjIBCAAAAAUAAAABMQEAAAAKMTY4NjA4ODUyNwMAAAACNzkCAAAABDQwMjAEAAAAATAHAAAACDgvNy8yMDE5CAAAAAkzLzMxLzIwMTQJAAAAATCseFQWlBvXCMIQf0SUG9cIIkNJUS5TSFNFOjYwMDE1My5JUV9UUkVBU1VSWS5GWTIwMTcBAAAAFxRUAAMAAAAAAF7D1BOUG9cIbeXiRJQb1wgoQ0lRLlNIU0U6NjAwMDU4LklRX0dBSU5fSU5WRVNUX0NGLkZZMjAxNQEAAADwblMAAgAAAAstMTA0LjY2MzM2</t>
  </si>
  <si>
    <t>OAEIAAAABQAAAAExAQAAAAoxODM1MTQyNDM0AwAAAAIzMgIAAAAEMjA5MAQAAAABMAcAAAAIOC83LzIwMTkIAAAACjEyLzMxLzIwMTUJAAAAATADUqkTlBvXCMGSB0WUG9cIKENJUS5TWlNFOjAwMDkwNi5JUV9TVF9ERUJUX0lTU1VFRC5GWTIwMTEBAAAA+7xWAAMAAAAAAGu2XxKUG9cIAnJSRZQb1wglQ0lRLlNIU0U6NjAwMDU4LklRX0VCSVRfTUFSR0lOLkZZMjAxNAEAAADwblMAAgAAAAYwLjg2MjUBCAAAAAUAAAABMQEAAAAKMTc4NDc0ODY2OQMAAAACMzICAAAABDQwNTMEAAAAATAHAAAACDgvNy8yMDE5CAAAAAoxMi8zMS8yMDE0CQAAAAEwq9VgD5Qb1whK1ARFlBvXCClDSVEuU1pTRTowMDA5MDYuSVFfTFRfREVCVF9DQVBJVEFMLkZZMjAxOAEAAAD7vFYAAgAAAAYzLjE4MDYBCAAAAAUAAAABMQEAAAAKMTk1MTI3NjAxNgMAAAACMzICAAAABDQxODcEAAAAATAHAAAACDgvNy8yMDE5CAAAAAoxMi8zMS8yMDE4CQAAAAEw7z4LD5Qb1wgYUWxFlBvXCCJDSVEuU0hTRTo2MDAxNTMuSVFfTkVUX0RFQlQuRlkyMDEzAQAAABcUVAACAAAACzIwNTIyLjg4NjQ5AQgAAAAFAAAAATEBAAAACjE3Mjk1Njk5MzQDAAAAAjMyAgAAAAQ0MzY0BAAAAAEwBwAAAAg4LzcvMjAxOQgAAAAKMTIvMzEvMjAxMwkAAAABMDdZyxSUG9cIiZbURJQb1wggQ0lRLlRTRTozMDM2LklRX1NHQV9TVVBQTC5GWTIwMTkBAAAATZlT</t>
  </si>
  <si>
    <t>AAIAAAAFMTEwODkBCAAAAAUAAAABMQEAAAAKMTk2OTQ0NzM3NwMAAAACNzkCAAAAAzEwMgQAAAABMAcAAAAIOC83LzIwMTkIAAAACTMvMzEvMjAxOQkAAAABMJkNHxaUG9cIW3+PRJQb1wgmQ0lRLlNIU0U6NjAwMDU4LklRX0dST1NTX01BUkdJTi5GWTIwMTcBAAAA8G5TAAIAAAAGMy41MDE2AQgAAAAFAAAAATEBAAAACjE5NTI5ODk3MDADAAAAAjMyAgAAAAQ0MDc0BAAAAAEwBwAAAAg4LzcvMjAxOQgAAAAKMTIvMzEvMjAxNwkAAAABMKvVYA+UG9cI3toQRZQb1wggQ0lRLlRTRTozMDM2LklRX09USEVSX1JFVi5GWTIwMTUBAAAATZlTAAMAAAAAALFxHhaUG9cIQOSARJQb1wgjQ0lRLlhUUkE6S0NPLklRX0JFVEFfMllSLjIwMTUvMTIvMzEBAAAAs10NAAIAAAAQMS4wNDQ0MzE4NjU1MTM3NQDiPJEykRvXCLNxNkWUG9cIKENJUS5TSFNFOjYwMDA1OC5JUV9PVEhFUl9DQV9TVVBQTC5GWTIwMDkBAAAA8G5TAAIAAAALOTMyNS40NzU5MzMBCAAAAAUAAAABMQEAAAAKMTQ0MDA3MTkyNwMAAAACMzICAAAABDEwNTUEAAAAATAHAAAACDgvNy8yMDE5CAAAAAoxMi8zMS8yMDA5CQAAAAEwtJscFJQb1wibvvBElBvXCChDSVEuU0hTRTo2MDAwNTguSVFfUFJFRl9ESVZfT1RIRVIuRlkyMDE0AQAAAPBuUwADAAAAAAAQA6kTlBvXCM9lAkWUG9cII0NJUS5TWlNFOjAwMDkwNi5JUV9DSEFOR0VfQVIuRlkyMDE1AQAA</t>
  </si>
  <si>
    <t>APu8VgACAAAACy00NjcuNTM5NTIxAQgAAAAFAAAAATEBAAAACjE4Mzc2NDcwOTIDAAAAAjMyAgAAAAQyMDE4BAAAAAEwBwAAAAg4LzcvMjAxOQgAAAAKMTIvMzEvMjAxNQkAAAABMKideBGUG9cIF0tgRZQb1wgnQ0lRLlRTRTo4MDE1LklRX01BUktFVENBUC4yMDA4LzMvMzEuSlBZAQAAAJhiDQACAAAADDc0MTQ3My41NjEzNAEGAAAABQAAAAExAQAAAAk1MTU5Nzk2MzEDAAAAAjc5AgAAAAYxMDAwNTQEAAAAATAHAAAACTMvMzEvMjAwOHh6cUiUG9cIL/bzTUUc1wgVQ0lRLjAuSVFfQkVUQV8yWVIuI05BBQAAAAAAAAAIAAAADihJbnZhbGlkIERhdGUpdyh4EZQb1whzhTpGlBvXCCFDSVEuWFRSQTpLQ08uSVFfVE9UQUxfTElBQi5GWTIwMTIBAAAAs10NAAIAAAAIMjM3Ny4yMTUBCAAAAAUAAAABMQEAAAAKMTY2MTk3Mjg5NQMAAAACNTACAAAABDEyNzYEAAAAATAHAAAACDgvNy8yMDE5CAAAAAoxMi8zMS8yMDEyCQAAAAEwhwyYEpQb1wh45ihFlBvXCCNDSVEuU1pTRTowMDA5MDYuSVFfRElWRVNUX0NGLkZZMjAxNwEAAAD7vFYAAgAAAAk5NS40Mzk3NjUBCAAAAAUAAAABMQEAAAAKMTk1MTI3NjAxMwMAAAACMzICAAAABDIwNzcEAAAAATAHAAAACDgvNy8yMDE5CAAAAAoxMi8zMS8yMDE3CQAAAAEwgzl5EZQb1wgocmdFlBvXCCFDSVEuVFNFOjMwMzYuSVFfVE9UQUxfTElBQi5GWTIwMTYBAAAATZlTAAIA</t>
  </si>
  <si>
    <t>AAAFNzk3NTABCAAAAAUAAAABMQEAAAAKMTc5ODU4NzA1OAMAAAACNzkCAAAABDEyNzYEAAAAATAHAAAACDgvNy8yMDE5CAAAAAkzLzMxLzIwMTYJAAAAATCuvx4WlBvXCP7ohUSUG9cILENJUS5TWlNFOjAwMDkwNi5JUV9DT01NT05fUFJFRl9ESVZfQ0YuRlkyMDExAQAAAPu8VgADAAAAAABrtl8SlBvXCNqYUkWUG9cIG0NJUS5YVFJBOktDTy5JUV9HUFBFLkZZMjAxNgEAAACzXQ0AAgAAAAgxNDg1LjMyNgEIAAAABQAAAAExAQAAAAoxODc3NjkzNTk4AwAAAAI1MAIAAAAEMTE2OQQAAAABMAcAAAAIOC83LzIwMTkIAAAACjEyLzMxLzIwMTYJAAAAATDJDIoSlBvXCA9FOEWUG9cIGkNJUS5UU0U6ODA3OC5JUV9TR0EuRlkyMDA0AQAAABpcDQACAAAABTIxMzg3AQgAAAAFAAAAATEBAAAACTIwODA2MTA2MAMAAAACNzkCAAAAAjIzBAAAAAEwBwAAAAg4LzcvMjAxOQgAAAAJMy8zMS8yMDA0CQAAAAEwwLvqDZQb1wjQY2dPlBvXCCNDSVEuU0hTRTo2MDAwNTguSVFfUEFSVF9USU1FLkZZMjAxOAEAAADwblMAAwAAAAAA3BSqE5Qb1wg/ShNFlBvXCCxDSVEuVFNFOjMwMzYuSVFfREVCVF9FUVVJVl9PUEVSX0xFQVNFLkZZMjAxOAEAAABNmVMAAgAAAAQzMjg4AQgAAAAFAAAAATEBAAAACjE4OTQwODQ3ODkDAAAAAjc5AgAAAAUyMTY3MQQAAAABMAcAAAAIOC83LzIwMTkIAAAACTMvMzEvMjAxOAkAAAABMJkNHxaU</t>
  </si>
  <si>
    <t>G9cIzYWNRJQb1wgsQ0lRLk5ZU0U6UlMuSVFfT1RIRVJfSU5WRVNUX0FDVF9TVVBQTC5GWTIwMTQBAAAAxQ0FAAIAAAADNy40AQgAAAAFAAAAATEBAAAACjE4MjkyNTkyMDcDAAAAAzE2MAIAAAAEMjA1MQQAAAABMAcAAAAIOC83LzIwMTkIAAAACjEyLzMxLzIwMTQJAAAAATAGWj8VlBvXCOzvrUSUG9cIKENJUS5TSFNFOjYwMDE1My5JUV9HQUlOX0lOVkVTVF9DRi5GWTIwMTABAAAAFxRUAAIAAAAKLTk1LjcyMTE2NwEIAAAABQAAAAExAQAAAAoxNTQ5NjQ5NjgyAwAAAAIzMgIAAAAEMjA5MAQAAAABMAcAAAAIOC83LzIwMTkIAAAACjEyLzMxLzIwMTAJAAAAATBqlsoUlBvXCFuiyUSUG9cIKUNJUS5TSFNFOjYwMDE1My5JUV9ERUZfVEFYX0xJQUJfTFQuRlkyMDE0AQAAABcUVAACAAAACjI5NS4xMTUzMTkBCAAAAAUAAAABMQEAAAAKMTc4NTA3MzQxNgMAAAACMzICAAAABDEwMjcEAAAAATAHAAAACDgvNy8yMDE5CAAAAAoxMi8zMS8yMDE0CQAAAAEwhU7UE5Qb1wiH79dElBvXCCFDSVEuTllTRTpSUy5JUV9PVEhFUl9JTlRBTi5GWTIwMTIBAAAAxQ0FAAIAAAAFOTI1LjUBCAAAAAUAAAABMQEAAAAKMTcyMTE2OTk1NAMAAAADMTYwAgAAAAQxMDQwBAAAAAEwBwAAAAg4LzcvMjAxOQgAAAAKMTIvMzEvMjAxMgkAAAABMKwdVBWUG9cIZ7ilRJQb1wghQ0lRLk5ZU0U6UlMuSVFfU0FMRV9QUEVfQ0YuRlkyMDA4</t>
  </si>
  <si>
    <t>AQAAAMUNBQACAAAABjE5LjExNgEIAAAABQAAAAExAQAAAAoxNDMzNTMyMjg0AwAAAAMxNjACAAAABDIwNDIEAAAAATAHAAAACDgvNy8yMDE5CAAAAAoxMi8zMS8yMDA4CQAAAAEw8FpTFZQb1wjEoZhElBvXCBtDSVEuMC5JUV9MT0FOU19SRUNFSVZfTFQuRlkFAAAAAAAAAAgAAAAVKEludmFsaWQgVGltZSBQZXJpb2QpzQF4EZQb1wizaT1GlBvXCB5DSVEuU1pTRTowMDA5MDYuSVFfRUJJVC5GWTIwMDgBAAAA+7xWAAIAAAAJMjguODY1NTA2AQgAAAAFAAAAATEBAAAACjEzNjk2ODY5NzgDAAAAAjMyAgAAAAM0MDAEAAAAATAHAAAACDgvNy8yMDE5CAAAAAoxMi8zMS8yMDA4CQAAAAEwYfaKEpQb1whKHkZFlBvXCCVDSVEuU0hTRTo2MDAwNTguSVFfR0FJTl9BU1NFVFMuRlkyMDE3AQAAAPBuUwACAAAACTQyLjIxNDk3OAEIAAAABQAAAAExAQAAAAoxOTUyOTg5NzAwAwAAAAIzMgIAAAACNTYEAAAAATAHAAAACDgvNy8yMDE5CAAAAAoxMi8zMS8yMDE3CQAAAAEw9sapE5Qb1wjJHQ5FlBvXCCpDSVEuVFNFOjgwNTguSVFfVEVWX0VCSVREQS4yMDAwLjIwMDcvMDMvMzEBAAAAgf8HAAIAAAAJMTEuODkyOTQ1AQcAAAAFAAAAATEBAAAACjE2MjMyNzcxMTIDAAAAATACAAAABjEwMDAzMAQAAAABMAcAAAAJMy8zMC8yMDA3CAAAAAkzLzMwLzIwMDdpUNdIlBvXCIKMUxRFHNcIGkNJUS5YVFJBOktDTy5JUV9DSVAu</t>
  </si>
  <si>
    <t>RlkyMDE2AQAAALNdDQADAAAAAADJDIoSlBvXCNwHOUWUG9cIKUNJUS5TSFNFOjYwMDA1OC5JUV9ORVRfREVCVF9JU1NVRUQuRlkyMDA4AQAAAPBuUwACAAAACzM3NjcuMjI2NjY1AQgAAAAFAAAAATEBAAAACjEzNjc0NDA1MDUDAAAAAjMyAgAAAAQyMDAzBAAAAAEwBwAAAAg4LzcvMjAxOQgAAAAKMTIvMzEvMjAwOAkAAAABMLp0HBSUG9cIIuvuRJQb1wgmQ0lRLlhUUkE6S0NPLklRX1BFUklPRExFTkdUSF9JUy5GWTIwMTMBAAAAs10NAAEAAAACMTIAulmYEpQb1wgFxC1FlBvXCB9DSVEuTllTRTpSUy5JUV9JTlZFTlRPUlkuRlkyMDA5AQAAAMUNBQACAAAABzcxOS45MTUBCAAAAAUAAAABMQEAAAAKMTUyMzc5NjUzMAMAAAADMTYwAgAAAAQxMDQzBAAAAAEwBwAAAAg4LzcvMjAxOQgAAAAKMTIvMzEvMjAwOQkAAAABMNeBUxWUG9cIKOqaRJQb1wgiQ0lRLlRTRTozMDM2LklRX0xFVkVSRURfRkNGLkZZMjAxOQEAAABNmVMAAgAAAAYtNjIuMjUBCAAAAAUAAAABMQEAAAAKMTk2OTQ0NzM3NwMAAAACNzkCAAAABDQ0MjIEAAAAATAHAAAACDgvNy8yMDE5CAAAAAkzLzMxLzIwMTkJAAAAATCPNB8WlBvXCLEVkkSUG9cIJ0NJUS5OU0U6NzQ4NS5JUV9NQVJLRVRDQVAuMjAwMS8zLzMxLkpQWQEAAAAjdg0AAwAAAAAAeHpxSJQb1wiMWPZNRRzXCCdDSVEuU0hTRTo2MDAwNTguSVFfSU5DX0VRVUlUWV9DRi5GWTIw</t>
  </si>
  <si>
    <t>MTYBAAAA8G5TAAMAAAAAAA2gqROUG9cIYDkLRZQb1wgoQ0lRLlRTRTozMDM2LklRX0dXX0lOVEFOX0FNT1JUX0NGLkZZMjAxNwEAAABNmVMAAgAAAAM0OTYBCAAAAAUAAAABMQEAAAAKMTg0ODE3MTU1NwMAAAACNzkCAAAABDIxODIEAAAAATAHAAAACDgvNy8yMDE5CAAAAAkzLzMxLzIwMTcJAAAAATCm5h4WlBvXCNXeiUSUG9cIHkNJUS5TSFNFOjYwMDE1My5JUV9DT0dTLkZZMjAwOAEAAAAXFFQAAgAAAAwzMzYyOS4zNzEzNTQBCAAAAAUAAAABMQEAAAAKMTM1MzkwMTAyNgMAAAACMzICAAAAAjM0BAAAAAEwBwAAAAg4LzcvMjAxOQgAAAAKMTIvMzEvMjAwOAkAAAABMIn7yRSUG9cI46fARJQb1wgmQ0lRLlNaU0U6MDAwOTA2LklRX1RPVEFMX0FTU0VUUy5GWTIwMDkBAAAA+7xWAAIAAAALMTg1NC4wMjU3NDMBCAAAAAUAAAABMQEAAAAKMTQ0OTE4MjIwMQMAAAACMzICAAAABDEwMDcEAAAAATAHAAAACDgvNy8yMDE5CAAAAAoxMi8zMS8yMDA5CQAAAAEwO0FfEpQb1wgnOkpFlBvXCBtDSVEuVFNFOjMwMzYuSVFfTlBQRS5GWTIwMTYBAAAATZlTAAIAAAAFMTA1MjABCAAAAAUAAAABMQEAAAAKMTc5ODU4NzA1OAMAAAACNzkCAAAABDEwMDQEAAAAATAHAAAACDgvNy8yMDE5CAAAAAkzLzMxLzIwMTYJAAAAATC5mB4WlBvXCAR1hUSUG9cIJUNJUS5YVFJBOktDTy5JUV9HQUlOX0FTU0VUU19DRi5GWTIwMTUB</t>
  </si>
  <si>
    <t>AAAAs10NAAIAAAAGLTYuMjk5AQgAAAAFAAAAATEBAAAACjE4Mjk5MDUzNDQDAAAAAjUwAgAAAAQyMDI2BAAAAAEwBwAAAAg4LzcvMjAxOQgAAAAKMTIvMzEvMjAxNQkAAAABMLO+iRKUG9cIv641RZQb1wgqQ0lRLlNIU0U6NjAwMTUzLklRX0RBWVNfUEFZQUJMRV9PVVQuRlkyMDE3AQAAABcUVAACAAAACTIwLjAwMDE3NQEIAAAABQAAAAExAQAAAAoxOTU2MzI4NDY2AwAAAAIzMgIAAAAENDE4MwQAAAABMAcAAAAIOC83LzIwMTkIAAAACjEyLzMxLzIwMTcJAAAAATDSh2APlBvXCARr5ESUG9cII0NJUS5TWlNFOjAwMDkwNi5JUV9DSEFOR0VfQVAuRlkyMDA5AQAAAPu8VgACAAAACjY5MS4yNzI3MTEBCAAAAAUAAAABMQEAAAAKMTQ0OTE4MjIwMQMAAAACMzICAAAABDIwMTcEAAAAATAHAAAACDgvNy8yMDE5CAAAAAoxMi8zMS8yMDA5CQAAAAEwO0FfEpQb1wjqI0tFlBvXCCdDSVEuVFNFOjgwNzUuSVFfTUFSS0VUQ0FQLjIwMDQvMy8zMS5KUFkBAAAARG0NAAIAAAALMTc0NTAuNDQ5ODYBBgAAAAUAAAABMQEAAAAKMTQyNTYwODgwNwMAAAACNzkCAAAABjEwMDA1NAQAAAABMAcAAAAJMy8zMS8yMDA0Z6FxSJQb1wiMWPZNRRzXCCJDSVEuWFRSQTpLQ08uSVFfQ0FTSF9JTlZFU1QuRlkyMDA3AQAAALNdDQACAAAACC0zNzguMjE2AQgAAAAFAAAAATEBAAAACTgxNTk2OTk0NQMAAAACNTACAAAABDIwMDUEAAAA</t>
  </si>
  <si>
    <t>ATAHAAAACDgvNy8yMDE5CAAAAAoxMi8zMS8yMDA3CQAAAAEwwmKqE5Qb1wgdPxdFlBvXCClDSVEuU0hTRTo2MDAwNTguSVFfSU5WRVNUX0xPQU5TX0NGLkZZMjAxNQEAAADwblMAAwAAAAAACnmpE5Qb1wis4AdFlBvXCCZDSVEuVFNFOjgwNTguSVFfREVGX1RBWF9MSUFCX0xULkZZMjAxNgEAAACB/wcAAgAAAAY0Njk1ODkBCAAAAAUAAAABMQEAAAAKMTg1MTExMDEzNAMAAAACNzkCAAAABDEwMjcEAAAAATAHAAAACDgvNy8yMDE5CAAAAAkzLzMxLzIwMTYJAAAAATDow7AalBvXCGEbXk+UG9cIKkNJUS5OWVNFOlJTLklRX05JX0FWQUlMX0VYQ0xfTUFSR0lOLkZZMjAxMgEAAADFDQUAAgAAAAY0Ljc3OTUBCAAAAAUAAAABMQEAAAAKMTcyMTE2OTk1NAMAAAADMTYwAgAAAAQ0MTgyBAAAAAEwBwAAAAg4LzcvMjAxOQgAAAAKMTIvMzEvMjAxMgkAAAABMEamJhCUG9cIqYunRJQb1wgiQ0lRLlNIU0U6NjAwMTUzLklRX0JWX1NIQVJFLkZZMjAxNgEAAAAXFFQAAgAAAAg3LjU5OTk1OQEIAAAABQAAAAExAQAAAAoxODgyOTUwNjAzAwAAAAIzMgIAAAAENDAyMAQAAAABMAcAAAAIOC83LzIwMTkIAAAACjEyLzMxLzIwMTYJAAAAATBonNQTlBvXCGpl30SUG9cIJUNJUS5TSFNFOjYwMDA1OC5JUV9EQV9TVVBQTF9DRi5GWTIwMTEBAAAA8G5TAAIAAAAKNTY4LjM5NzUzNwEIAAAABQAAAAExAQAAAAoxNTk4NzYzMjYw</t>
  </si>
  <si>
    <t>AwAAAAIzMgIAAAAEMjE3MQQAAAABMAcAAAAIOC83LzIwMTkIAAAACjEyLzMxLzIwMTEJAAAAATCkNx0UlBvXCGvP+ESUG9cIKUNJUS5TSFNFOjYwMDE1My5JUV9PVEhFUl9MVF9BU1NFVFMuRlkyMDEwAQAAABcUVAACAAAACzE1MTcuOTkyMTUxAQgAAAAFAAAAATEBAAAACjE1NDk2NDk2ODIDAAAAAjMyAgAAAAQxMDYwBAAAAAEwBwAAAAg4LzcvMjAxOQgAAAAKMTIvMzEvMjAxMAkAAAABMGqWyhSUG9cIot/IRJQb1wgiQ0lRLlNaU0U6MDAwOTA2LklRX1RSRUFTVVJZLkZZMjAxNwEAAAD7vFYAAwAAAAAAdxJ5EZQb1whdr2ZFlBvXCCZDSVEuU0hTRTo2MDAwNTguSVFfRElMVVRfV0VJR0hULkZZMjAxNAEAAADwblMAAgAAAAsxMDcxLjY2MjkxOAAQA6kTlBvXCMeMAkWUG9cIIUNJUS5TWlNFOjAwMDkwNi5JUV9JTkNfVEFYLkZZMjAwOQEAAAD7vFYAAgAAAAkxMC4xMTUzNDYBCAAAAAUAAAABMQEAAAAKMTQ0OTE4MjIwMQMAAAACMzICAAAAAjc1BAAAAAEwBwAAAAg4LzcvMjAxOQgAAAAKMTIvMzEvMjAwOQkAAAABMFMaXxKUG9cIY3dJRZQb1wgjQ0lRLk5ZU0U6UlMuSVFfQ09NTU9OX0RJVl9DRi5GWTIwMTQBAAAAxQ0FAAIAAAAGLTEwOC43AQgAAAAFAAAAATEBAAAACjE4MjkyNTkyMDcDAAAAAzE2MAIAAAAEMjA3NAQAAAABMAcAAAAIOC83LzIwMTkIAAAACjEyLzMxLzIwMTQJAAAAATAGWj8VlBvXCP0W</t>
  </si>
  <si>
    <t>rkSUG9cIKkNJUS5TSFNFOjYwMDA1OC5JUV9FQklUREFfQ0FQRVhfSU5ULkZZMjAxOAEAAADwblMAAwAAAAJOTQEIAAAABQAAAAExAQAAAAoxOTUyOTg5NzA1AwAAAAIzMgIAAAAENDE5MQQAAAABMAcAAAAIOC83LzIwMTkIAAAACjEyLzMxLzIwMTgJAAAAATCX/GAPlBvXCL7PFEWUG9cIKENJUS5TSFNFOjYwMDE1My5JUV9PVEhFUl9DTF9TVVBQTC5GWTIwMTQBAAAAFxRUAAIAAAALNDcwMS4zMDc3MTIBCAAAAAUAAAABMQEAAAAKMTc4NTA3MzQxNgMAAAACMzICAAAABDEwNTcEAAAAATAHAAAACDgvNy8yMDE5CAAAAAoxMi8zMS8yMDE0CQAAAAEwhU7UE5Qb1wiH79dElBvXCChDSVEuU0hTRTo2MDAxNTMuSVFfQ0FQSVRBTF9MRUFTRVMuRlkyMDExAQAAABcUVAADAAAAAABjvcoUlBvXCIKtzESUG9cIKENJUS5TWlNFOjAwMDkwNi5JUV9QUkVGX0RJVl9PVEhFUi5GWTIwMTEBAAAA+7xWAAMAAAAAAJKOXxKUG9cIZ55QRZQb1wgjQ0lRLlNaU0U6MDAwOTA2LklRX01BQ0hJTkVSWS5GWTIwMTUBAAAA+7xWAAIAAAAJMTY5LjAyNTg5AQgAAAAFAAAAATEBAAAACjE4Mzc2NDcwOTIDAAAAAjMyAgAAAAQzMTE0BAAAAAEwBwAAAAg4LzcvMjAxOQgAAAAKMTIvMzEvMjAxNQkAAAABMKideBGUG9cINf1fRZQb1wgkQ0lRLk5ZU0U6UlMuSVFfU1RfREVCVF9SRVBBSUQuRlkyMDE3AQAAAMUNBQADAAAAAADg9T8VlBvX</t>
  </si>
  <si>
    <t>CDdwuESUG9cIIkNJUS5TSFNFOjYwMDA1OC5JUV9ORVRfREVCVC5GWTIwMTMBAAAA8G5TAAIAAAAMMTM0NzMuMjM4NzgzAQgAAAAFAAAAATEBAAAACjE3MjUyNTY5MzYDAAAAAjMyAgAAAAQ0MzY0BAAAAAEwBwAAAAg4LzcvMjAxOQgAAAAKMTIvMzEvMjAxMwkAAAABMGSsHRSUG9cIcR0ARZQb1wgoQ0lRLlhUUkE6S0NPLklRX1RPVEFMX0RFQlRfRUJJVERBLkZZMjAwNwEAAACzXQ0AAgAAAAgyLjgwODEzNgEIAAAABQAAAAExAQAAAAk4MTU5Njk5NDUDAAAAAjUwAgAAAAQ0MTkyBAAAAAEwBwAAAAg4LzcvMjAxOQgAAAAKMTIvMzEvMjAwNwkAAAABMJf8YA+UG9cI0E8YRZQb1wgpQ0lRLlNaU0U6MDAwOTA2LklRX0VGRkVDVF9UQVhfUkFURS5GWTIwMTQBAAAA+7xWAAIAAAAHMzAuNzQ0MgEIAAAABQAAAAExAQAAAAoxNzg1NjkzNTk1AwAAAAIzMgIAAAAENDM3NgQAAAABMAcAAAAIOC83LzIwMTkIAAAACjEyLzMxLzIwMTQJAAAAATBgBGASlBvXCNlFW0WUG9cIJkNJUS5UU0U6MzAzNi5JUV9GSUxJTkdfQ1VSUkVOQ1kuRlkyMDE0AQAAAE2ZUwADAAAAA0pQWQCxcR4WlBvXCHchgESUG9cIH0NJUS5OWVNFOlJTLklRX1RPVEFMX1JFVi5GWTIwMTgBAAAAxQ0FAAIAAAAHMTE1MzQuNQEIAAAABQAAAAExAQAAAAoxOTQ3NjA5OTI5AwAAAAMxNjACAAAAAjI4BAAAAAEwBwAAAAg4LzcvMjAxOQgAAAAKMTIvMzEv</t>
  </si>
  <si>
    <t>MjAxOAkAAAABMOD1PxWUG9cI8kdjT5Qb1wgnQ0lRLlNIU0U6NjAwMTUzLklRX1NBTEVfSU5UQU5fQ0YuRlkyMDEzAQAAABcUVAADAAAAAAA3WcsUlBvXCE4y1USUG9cIKENJUS5TSFNFOjYwMDE1My5JUV9MVF9ERUJUX0VRVUlUWS5GWTIwMTgBAAAAFxRUAAIAAAAGODEuMzIyAQgAAAAFAAAAATEBAAAACjE5NTYzMjg0NjcDAAAAAjMyAgAAAAQ0MDg1BAAAAAEwBwAAAAg4LzcvMjAxOQgAAAAKMTIvMzEvMjAxOAkAAAABMNKHYA+UG9cI7V/oRJQb1wglQ0lRLlhUUkE6S0NPLklRX0RJTFVUX0VQU19JTkNMLkZZMjAxMwEAAACzXQ0AAgAAAAUtMC44NQEIAAAABQAAAAExAQAAAAoxNzIyMDk0NTkwAwAAAAI1MAIAAAABOAQAAAABMAcAAAAIOC83LzIwMTkIAAAACjEyLzMxLzIwMTMJAAAAATDLMpgSlBvXCJ6iK0WUG9cIGUNJUS5UU0U6MzAzNi5JUV9HVy5GWTIwMTQBAAAATZlTAAIAAAAEMjczNgEIAAAABQAAAAExAQAAAAoxNjg2MDg4NTI3AwAAAAI3OQIAAAAEMTE3MQQAAAABMAcAAAAIOC83LzIwMTkIAAAACTMvMzEvMjAxNAkAAAABMKx4VBaUG9cI6nR+RJQb1wgkQ0lRLlNIU0U6NjAwMDU4LklRX1RPVEFMX0RFQlQuRlkyMDE0AQAAAPBuUwACAAAADDE5Mjc5LjA0NDc5OQEIAAAABQAAAAExAQAAAAoxNzg0NzQ4NjY5AwAAAAIzMgIAAAAENDE3MwQAAAABMAcAAAAIOC83LzIwMTkIAAAACjEyLzMxLzIw</t>
  </si>
  <si>
    <t>MTQJAAAAATARK6kTlBvXCIl2A0WUG9cIL0NJUS5YVFJBOktDTy5JUV9PVEhFUl9OT05fT1BFUl9FWFBfU1VQUEwuRlkyMDE3AQAAALNdDQACAAAABTAuMjM1AQgAAAAFAAAAATEBAAAACjE5NDkxNTQ4NjYDAAAAAjUwAgAAAAI4NQQAAAABMAcAAAAIOC83LzIwMTkIAAAACjEyLzMxLzIwMTcJAAAAATDCM4oSlBvXCFACO0WUG9cIG0NJUS5OWVNFOlJTLklRX0RBX0NGLkZZMjAxNwEAAADFDQUAAgAAAAUyMTguNAEIAAAABQAAAAExAQAAAAoxOTQ3NjA5OTA5AwAAAAMxNjACAAAABDIxNjAEAAAAATAHAAAACDgvNy8yMDE5CAAAAAoxMi8zMS8yMDE3CQAAAAEw6s4/FZQb1whW+7dElBvXCCRDSVEuU0hTRTo2MDAxNTMuSVFfU0dBX01BUkdJTi5GWTIwMTcBAAAAFxRUAAIAAAAGMi40MjY3AQgAAAAFAAAAATEBAAAACjE5NTYzMjg0NjYDAAAAAjMyAgAAAAQ0Mzc1BAAAAAEwBwAAAAg4LzcvMjAxOQgAAAAKMTIvMzEvMjAxNwkAAAABMNKHYA+UG9cIFETkRJQb1wglQ0lRLlRTRTozMDM2LklRX0RJTFVUX0VQU19FWENMLkZZMjAxNwEAAABNmVMAAgAAAAYxMTkuNTgBCAAAAAUAAAABMQEAAAAKMTg0ODE3MTU1NwMAAAACNzkCAAAAAzE0MgQAAAABMAcAAAAIOC83LzIwMTkIAAAACTMvMzEvMjAxNwkAAAABMK6/HhaUG9cIHqeIRJQb1wgqQ0lRLlNIU0U6NjAwMDU4LklRX01BUktFVENBUC4yMDA0LzMvMzEuSlBZ</t>
  </si>
  <si>
    <t>AQAAAPBuUwADAAAAAABnoXFIlBvXCIxY9k1FHNcIHUNJUS5TWlNFOjAwMDkwNi5JUV9DSVAuRlkyMDEwAQAAAPu8VgACAAAACDcuNDYzNTA0AQgAAAAFAAAAATEBAAAACjE1NDk0NzA2NzMDAAAAAjMyAgAAAAQzMDMzBAAAAAEwBwAAAAg4LzcvMjAxOQgAAAAKMTIvMzEvMjAxMAkAAAABMJJnXxKUG9cIB1ZORZQb1wgcQ0lRLk5ZU0U6UlMuSVFfRUJJVERBLkZZMjAwOAEAAADFDQUAAgAAAAc5NTAuODk1AQgAAAAFAAAAATEBAAAACjE0MzM1MzIyODQDAAAAAzE2MAIAAAAENDA1MQQAAAABMAcAAAAIOC83LzIwMTkIAAAACjEyLzMxLzIwMDgJAAAAATDwWlMVlBvXCC8cl0SUG9cIJ0NJUS5TSFNFOjYwMDA1OC5JUV9QRVJJT0REQVRFX0lTLkZZMjAxMAEAAADwblMABQAAAAoyMDEwLzEyLzMxAKnCHBSUG9cIuhf0RJQb1wgdQ0lRLlhUUkE6S0NPLklRX1JEX0VYUC5GWTIwMDcBAAAAs10NAAMAAAAAAMc7qhOUG9cIsh0VRZQb1wgnQ0lRLlNIU0U6NjAwMTUzLklRX0VCSVREQV9NQVJHSU4uRlkyMDA5AQAAABcUVAACAAAABjQuMjc0MgEIAAAABQAAAAExAQAAAAoxNDU0MDcwNDQwAwAAAAIzMgIAAAAENDA0NwQAAAABMAcAAAAIOC83LzIwMTkIAAAACjEyLzMxLzIwMDkJAAAAATA6GicQlBvXCP8yx0SUG9cII0NJUS5UU0U6ODA3OC5JUV9UT1RBTF9BU1NFVFMuRlkyMDEwAQAAABpcDQACAAAABjQ0MzQ0NAEI</t>
  </si>
  <si>
    <t>AAAABQAAAAExAQAAAAoxMzgyNTA0MzI0AwAAAAI3OQIAAAAEMTAwNwQAAAABMAcAAAAIOC83LzIwMTkIAAAACTMvMzEvMjAxMAkAAAABMKPVfxmUG9cIprFgT5Qb1wgtQ0lRLlNIU0U6NjAwMTUzLklRX0lOVEVSRVNUX0lOVkVTVF9JTkMuRlkyMDA3AQAAABcUVAACAAAACjI1OS4wODEzMTMBCAAAAAUAAAABMQEAAAAJOTY2MjMzNjgzAwAAAAIzMgIAAAACNjUEAAAAATAHAAAACDgvNy8yMDE5CAAAAAoxMi8zMS8yMDA3CQAAAAEw0xxAFZQb1wi4Tr1ElBvXCChDSVEuU1pTRTowMDA5MDYuSVFfT1RIRVJfQ0xfU1VQUEwuRlkyMDEwAQAAAPu8VgACAAAACDgzLjgyMjcxAQgAAAAFAAAAATEBAAAACjE1NDk0NzA2NzMDAAAAAjMyAgAAAAQxMDU3BAAAAAEwBwAAAAg4LzcvMjAxOQgAAAAKMTIvMzEvMjAxMAkAAAABMJJnXxKUG9cIMuFNRZQb1wgmQ0lRLlRTRTozMDM2LklRX0NBU0hfQ09OVkVSU0lPTi5GWTIwMTkBAAAATZlTAAIAAAAINTYuMTk4MzIBCAAAAAUAAAABMQEAAAAKMTk2OTQ0NzM3NwMAAAACNzkCAAAABDQxODQEAAAAATAHAAAACDgvNy8yMDE5CAAAAAkzLzMxLzIwMTkJAAAAATBgWCYQlBvXCMOKkkSUG9cIIENJUS5YVFJBOktDTy5JUV9SRF9FWFBfRk4uRlkyMDE2AQAAALNdDQADAAAAAACu5YkSlBvXCC33N0WUG9cIJUNJUS5TWlNFOjAwMDkwNi5JUV9DQVNIX0lOVkVTVC5GWTIwMTMBAAAA</t>
  </si>
  <si>
    <t>+7xWAAIAAAAKLTUzLjA1MzUxMQEIAAAABQAAAAExAQAAAAoxNzMwMDI4MTE3AwAAAAIzMgIAAAAEMjAwNQQAAAABMAcAAAAIOC83LzIwMTkIAAAACjEyLzMxLzIwMTMJAAAAATBgBGASlBvXCAVLWUWUG9cIGkNJUS5UU0U6ODA1OC5JUV9TR0EuRlkyMDAxAQAAAIH/BwACAAAABjUzNTMyNQEIAAAABQAAAAExAQAAAAkxNjU3NjYxODcDAAAAAjc5AgAAAAIyMwQAAAABMAcAAAAIOC83LzIwMTkIAAAACTMvMzEvMjAwMQkAAAABMEvN+Q6UG9cIB6FmT5Qb1wgjQ0lRLlRTRTozMDM2LklRX0RJTFVUX1dFSUdIVC5GWTIwMTgBAAAATZlTAAIAAAAGMjUuODg0AKbmHhaUG9cIGHWMRJQb1wgfQ0lRLlRTRTozMDM2LklRX09QRVJfSU5DLkZZMjAxNgEAAABNmVMAAgAAAAQzNzkzAQgAAAAFAAAAATEBAAAACjE3OTg1ODcwNTgDAAAAAjc5AgAAAAIyMQQAAAABMAcAAAAIOC83LzIwMTkIAAAACTMvMzEvMjAxNgkAAAABMLmYHhaUG9cIP4uERJQb1wg8Q0lRLlNIU0U6NjAwMDU4LklRX0NVU1RPTV9CRVRBLi0xMDRXLjIwMTIvMTIvMzEuLl5OMjI1LkpQWS5IAQAAAPBuUwACAAAAETAuOTY3MTMzMTU1MzM5OTk3AOkVkTKRG9cIENX9RJQb1wgtQ0lRLlRTRTozMDM2LklRX0RFRl9UQVhfQVNTRVRTX0NVUlJFTlQuRlkyMDE2AQAAAE2ZUwACAAAAAzY3NAEIAAAABQAAAAExAQAAAAoxNzk4NTg3MDU4AwAAAAI3OQIAAAAE</t>
  </si>
  <si>
    <t>MTExNwQAAAABMAcAAAAIOC83LzIwMTkIAAAACTMvMzEvMjAxNgkAAAABMLmYHhaUG9cIDU6FRJQb1wgpQ0lRLlNIU0U6NjAwMDU4LklRX05FVF9ERUJUX0lTU1VFRC5GWTIwMTgBAAAA8G5TAAIAAAAJODczLjI1NTc2AQgAAAAFAAAAATEBAAAACjE5NTI5ODk3MDUDAAAAAjMyAgAAAAQyMDAzBAAAAAEwBwAAAAg4LzcvMjAxOQgAAAAKMTIvMzEvMjAxOAkAAAABMMc7qhOUG9cI+jMURZQb1wghQ0lRLk5ZU0U6UlMuSVFfR0FJTl9JTlZFU1QuRlkyMDE1AQAAAMUNBQADAAAAAAD7gD8VlBvXCI51r0SUG9cIJUNJUS5YVFJBOktDTy5JUV9CQVNJQ19FUFNfSU5DTC5GWTIwMTYBAAAAs10NAAIAAAAIMC4zNjg4OTIBCAAAAAUAAAABMQEAAAAKMTg3NzY5MzU5OAMAAAACNTACAAAAATkEAAAAATAHAAAACDgvNy8yMDE5CAAAAAoxMi8zMS8yMDE2CQAAAAEwruWJEpQb1wg/qTdFlBvXCCBDSVEuTllTRTpSUy5JUV9FQVJOSU5HX0NPLkZZMjAxNQEAAADFDQUAAgAAAAUzMTYuMgEIAAAABQAAAAExAQAAAAoxODc3Mjk2NzQyAwAAAAMxNjACAAAAATcEAAAAATAHAAAACDgvNy8yMDE5CAAAAAoxMi8zMS8yMDE1CQAAAAEw+4A/FZQb1wiOda9ElBvXCCdDSVEuU1pTRTowMDA5MDYuSVFfQ0FTSF9JTlRFUkVTVC5GWTIwMTMBAAAA+7xWAAMAAAAAAGAEYBKUG9cI9ZhZRZQb1wgsQ0lRLlhUUkE6S0NPLklRX0lNUFVUX09Q</t>
  </si>
  <si>
    <t>RVJfTEVBU0VfREVQUi5GWTIwMTQBAAAAs10NAAIAAAAJMzYuMzQxOTY1AQgAAAAFAAAAATEBAAAACjE3Nzg4MTk3MTIDAAAAAjUwAgAAAAUyMTY3MwQAAAABMAcAAAAIOC83LzIwMTkIAAAACjEyLzMxLzIwMTQJAAAAATDFb4kSlBvXCEs0MEWUG9cIIkNJUS5TSFNFOjYwMDA1OC5JUV9UUkVBU1VSWS5GWTIwMTcBAAAA8G5TAAMAAAAAAPbGqROUG9cIS1UPRZQb1wgfQ0lRLlhUUkE6S0NPLklRX0FSX1RVUk5TLkZZMjAwOQEAAACzXQ0AAgAAAAg2LjExMzc3MgEIAAAABQAAAAExAQAAAAoxNDM1NDAyOTk4AwAAAAI1MAIAAAAENDAwMQQAAAABMAcAAAAIOC83LzIwMTkIAAAACjEyLzMxLzIwMDkJAAAAATCX/GAPlBvXCNedH0WUG9cIG0NJUS5OWVNFOlJTLklRX0VCSVRBLkZZMjAxNAEAAADFDQUAAgAAAAU2OTcuMwEIAAAABQAAAAExAQAAAAoxODI5MjU5MjA3AwAAAAMxNjACAAAABjEwMDY4OQQAAAABMAcAAAAIOC83LzIwMTkIAAAACjEyLzMxLzIwMTQJAAAAATAtMz8VlBvXCFtqrESUG9cIJENJUS5TSFNFOjYwMDA1OC5JUV9UT1RBTF9MSUFCLkZZMjAxMAEAAADwblMAAgAAAAwzMTc2MC42MzE2MzUBCAAAAAUAAAABMQEAAAAKMTUzMzIwMjc5NQMAAAACMzICAAAABDEyNzYEAAAAATAHAAAACDgvNy8yMDE5CAAAAAoxMi8zMS8yMDEwCQAAAAEwnOkcFJQb1wiF2vRElBvXCC1DSVEuU0hTRTo2MDAxNTMu</t>
  </si>
  <si>
    <t>SVFfT1RIRVJfVU5VU1VBTF9TVVBQTC5GWTIwMTcBAAAAFxRUAAIAAAAJNDUuOTI2OTQyAQgAAAAFAAAAATEBAAAACjE5NTYzMjg0NjYDAAAAAjMyAgAAAAI4NwQAAAABMAcAAAAIOC83LzIwMTkIAAAACjEyLzMxLzIwMTcJAAAAATBonNQTlBvXCPWt4USUG9cIJkNJUS5TSFNFOjYwMDE1My5JUV9CRVRBXzFZUi4yMDEyLzEyLzMxAQAAABcUVAACAAAAETAuODk1NjkwMzE0MDY1OTAxAOkVkTKRG9cIJLPRRJQb1wgjQ0lRLk5ZU0U6UlMuSVFfQ09NTU9OX0lTU1VFRC5GWTIwMTQBAAAAxQ0FAAIAAAAEMjguOAEIAAAABQAAAAExAQAAAAoxODI5MjU5MjA3AwAAAAMxNjACAAAABDIxNjkEAAAAATAHAAAACDgvNy8yMDE5CAAAAAoxMi8zMS8yMDE0CQAAAAEwBlo/FZQb1wj9Fq5ElBvXCCRDSVEuTllTRTpSUy5JUV9QUk9WX0JBRF9ERUJUUy5GWTIwMTQBAAAAxQ0FAAMAAAAAAC0zPxWUG9cIqqarRJQb1wgxQ0lRLlRTRTozMDM2LklRX0NIQU5HRV9ORVRfV09SS0lOR19DQVBJVEFMLkZZMjAxNAEAAABNmVMAAgAAAAQyOTQ5AQgAAAAFAAAAATEBAAAACjE2ODYwODg1MjcDAAAAAjc5AgAAAAQ0NDIxBAAAAAEwBwAAAAg4LzcvMjAxOQgAAAAJMy8zMS8yMDE0CQAAAAEwsXEeFpQb1wiG+n9ElBvXCChDSVEuVFNFOjMwMzYuSVFfRUFSTklOR19DT19NQVJHSU4uRlkyMDE0AQAAAE2ZUwACAAAABjEuNzQ5MQEIAAAA</t>
  </si>
  <si>
    <t>BQAAAAExAQAAAAoxNjg2MDg4NTI3AwAAAAI3OQIAAAAENDE4MQQAAAABMAcAAAAIOC83LzIwMTkIAAAACTMvMzEvMjAxNAkAAAABMH0KJhCUG9cIX0mARJQb1wgsQ0lRLlNaU0U6MDAwOTA2LklRX0FTU0VUX1dSSVRFRE9XTl9DRi5GWTIwMTIBAAAA+7xWAAMAAAAAAEndXxKUG9cID6RVRZQb1wglQ0lRLlhUUkE6S0NPLklRX0RJTFVUX0VQU19JTkNMLkZZMjAwOAEAAACzXQ0AAgAAAAQ4LjExAQgAAAAFAAAAATEBAAAACjEzNDkyODY5MzUDAAAAAjUwAgAAAAE4BAAAAAEwBwAAAAg4LzcvMjAxOQgAAAAKMTIvMzEvMjAwOAkAAAABMK+JqhOUG9cIpjgZRZQb1wgnQ0lRLlRTRTo5ODEwLklRX01BUktFVENBUC4yMDA4LzMvMzEuSlBZAQAAAJ56DQACAAAACTc1NTU3LjAwNwEGAAAABQAAAAExAQAAAAk1MTU0NDQ2ODkDAAAAAjc5AgAAAAYxMDAwNTQEAAAAATAHAAAACTMvMzEvMjAwOHh6cUiUG9cIL/bzTUUc1wgrQ0lRLlhUUkE6S0NPLklRX1JFVFVSTl9DT01NT05fRVFVSVRZLkZZMjAxMAEAAACzXQ0AAgAAAAY2LjUwNjIBCAAAAAUAAAABMQEAAAAKMTUzOTYwNDQzMwMAAAACNTACAAAABTMzMzIwBAAAAAEwBwAAAAg4LzcvMjAxOQgAAAAKMTIvMzEvMjAxMAkAAAABMJf8YA+UG9cI/vUiRZQb1wgnQ0lRLlNIU0U6NjAwMTUzLklRX09USEVSX0xJQUJfTFQuRlkyMDEyAQAAABcUVAACAAAACTE3LjM4MDc1</t>
  </si>
  <si>
    <t>MQEIAAAABQAAAAExAQAAAAoxNjc2MjE2MjQwAwAAAAIzMgIAAAAEMTA2MgQAAAABMAcAAAAIOC83LzIwMTkIAAAACjEyLzMxLzIwMTIJAAAAATBMC8sUlBvXCIhU0ESUG9cIIENJUS5OWVNFOlJTLklRX1NHQV9NQVJHSU4uRlkyMDE1AQAAAMUNBQACAAAABzE4LjQ3NDkBCAAAAAUAAAABMQEAAAAKMTg3NzI5Njc0MgMAAAADMTYwAgAAAAQ0Mzc1BAAAAAEwBwAAAAg4LzcvMjAxOQgAAAAKMTIvMzEvMjAxNQkAAAABMELNJhCUG9cI1uSxRJQb1wgmQ0lRLlRTRTozMDM2LklRX0lOVkVTVF9MT0FOU19DRi5GWTIwMTgBAAAATZlTAAIAAAAELTI5MQEIAAAABQAAAAExAQAAAAoxODk0MDg0Nzg5AwAAAAI3OQIAAAAEMjAzMgQAAAABMAcAAAAIOC83LzIwMTkIAAAACTMvMzEvMjAxOAkAAAABMJkNHxaUG9cIwCCORJQb1wgnQ0lRLlNIU0U6NjAwMTUzLklRX1BFUklPRERBVEVfSVMuRlkyMDE0AQAAABcUVAAFAAAACjIwMTQvMTIvMzEAN1nLFJQb1wisU9dElBvXCCZDSVEuWFRSQTpLQ08uSVFfTkVUX0RFQlRfSVNTVUVELkZZMjAxNAEAAACzXQ0AAgAAAAgtMTkxLjQzOAEIAAAABQAAAAExAQAAAAoxNzc4ODE5NzEyAwAAAAI1MAIAAAAEMjAwMwQAAAABMAcAAAAIOC83LzIwMTkIAAAACjEyLzMxLzIwMTQJAAAAATDCl4kSlBvXCL7KMkWUG9cIIUNJUS5YVFJBOktDTy5JUV9TR0FfTUFSR0lOLkZZMjAwNwEAAACz</t>
  </si>
  <si>
    <t>XQ0AAgAAAAY5LjQyNzIBCAAAAAUAAAABMQEAAAAJODE1OTY5OTQ1AwAAAAI1MAIAAAAENDM3NQQAAAABMAcAAAAIOC83LzIwMTkIAAAACjEyLzMxLzIwMDcJAAAAATCX/GAPlBvXCOzaF0WUG9cIJ0NJUS5TSFNFOjYwMDA1OC5JUV9DVVJSRU5DWV9HQUlOLkZZMjAxNwEAAADwblMAAgAAAAoyMTAuMTgzNDkyAQgAAAAFAAAAATEBAAAACjE5NTI5ODk3MDADAAAAAjMyAgAAAAIzOAQAAAABMAcAAAAIOC83LzIwMTkIAAAACjEyLzMxLzIwMTcJAAAAATD2xqkTlBvXCMkdDkWUG9cIGENJUS5OWVNFOlJTLklRX1JFLkZZMjAxMgEAAADFDQUAAgAAAAYyODM3LjcBCAAAAAUAAAABMQEAAAAKMTcyMTE2OTk1NAMAAAADMTYwAgAAAAQxMjIyBAAAAAEwBwAAAAg4LzcvMjAxOQgAAAAKMTIvMzEvMjAxMgkAAAABMKwdVBWUG9cIFwamRJQb1wgnQ0lRLk5ZU0U6UlMuSVFfVE9UQUxfREVCVF9SRVBBSUQuRlkyMDE0AQAAAMUNBQACAAAABi01NTIuMgEIAAAABQAAAAExAQAAAAoxODI5MjU5MjA3AwAAAAMxNjACAAAABDIxNjYEAAAAATAHAAAACDgvNy8yMDE5CAAAAAoxMi8zMS8yMDE0CQAAAAEwBlo/FZQb1wjs761ElBvXCCZDSVEuTllTRTpSUy5JUV9ORVRfSU5URVJFU1RfRVhQLkZZMjAxMQEAAADFDQUAAgAAAAUtNTguNwEIAAAABQAAAAExAQAAAAoxNjYwNzk1NDk3AwAAAAMxNjACAAAAAzM2OAQAAAABMAcAAAAI</t>
  </si>
  <si>
    <t>OC83LzIwMTkIAAAACjEyLzMxLzIwMTEJAAAAATC+z1MVlBvXCG4noUSUG9cIKUNJUS5TWlNFOjAwMDkwNi5JUV9JTlZFU1RfTE9BTlNfQ0YuRlkyMDExAQAAAPu8VgADAAAAAABrtl8SlBvXCPRKUkWUG9cIKENJUS5TWlNFOjAwMDkwNi5JUV9ORVRfUkVOVEFMX0VYUC5GWTIwMTgBAAAA+7xWAAIAAAAJMjYuOTc5NTMxAQgAAAAFAAAAATEBAAAACjE5NTEyNzYwMTYDAAAAAjMyAgAAAAUyNDI2MQQAAAABMAcAAAAIOC83LzIwMTkIAAAACjEyLzMxLzIwMTgJAAAAATBtYHkRlBvXCJiTaUWUG9cIIUNJUS5TSFNFOjYwMDE1My5JUV9JTkNfVEFYLkZZMjAxNgEAAAAXFFQAAgAAAAsxMzQzLjQ5NTM3NAEIAAAABQAAAAExAQAAAAoxODgyOTUwNjAzAwAAAAIzMgIAAAACNzUEAAAAATAHAAAACDgvNy8yMDE5CAAAAAoxMi8zMS8yMDE2CQAAAAEweHXUE5Qb1wi/VN5ElBvXCCFDSVEuTllTRTpSUy5JUV9BU1NFVF9UVVJOUy5GWTIwMTABAAAAxQ0FAAIAAAAIMS40MDY2NDUBCAAAAAUAAAABMQEAAAAKMTU4OTYzNTk0MAMAAAADMTYwAgAAAAQ0MTc3BAAAAAEwBwAAAAg4LzcvMjAxOQgAAAAKMTIvMzEvMjAxMAkAAAABMFB/JhCUG9cIrGSgRJQb1wgoQ0lRLlNIU0U6NjAwMTUzLklRX0xUX0RFQlRfRVFVSVRZLkZZMjAwOAEAAAAXFFQAAgAAAAc0NS43ODUxAQgAAAAFAAAAATEBAAAACjEzNTM5MDEwMjYDAAAAAjMy</t>
  </si>
  <si>
    <t>AgAAAAQ0MDg1BAAAAAEwBwAAAAg4LzcvMjAxOQgAAAAKMTIvMzEvMjAwOAkAAAABMDoaJxCUG9cIAADERJQb1wgrQ0lRLlNIU0U6NjAwMDU4LklRX0NVUlJFTlRfUE9SVF9ERUJULkZZMjAxOAEAAADwblMAAgAAAAIxNgEIAAAABQAAAAExAQAAAAoxOTUyOTg5NzA1AwAAAAIzMgIAAAAEMTI5NwQAAAABMAcAAAAIOC83LzIwMTkIAAAACjEyLzMxLzIwMTgJAAAAATDcFKoTlBvXCFKuEkWUG9cII0NJUS5UU0U6OTgxMC5JUV9QRV9FWENMLi4yMDE4LzAzLzMxAQAAAJ56DQACAAAACDguMzY1NzcyAQcAAAAFAAAAATEBAAAACjE4NzQ1MDY3MTUDAAAAATACAAAABjEwMDAyNwQAAAABMAcAAAAJMy8zMC8yMDE4CAAAAAkzLzMwLzIwMThgd9dIlBvXCEfZUk+UG9cIJUNJUS5TSFNFOjYwMDE1My5JUV9DQVNIX0lOVkVTVC5GWTIwMTMBAAAAFxRUAAIAAAALLTgzOC42OTYxNDEBCAAAAAUAAAABMQEAAAAKMTcyOTU2OTkzNAMAAAACMzICAAAABDIwMDUEAAAAATAHAAAACDgvNy8yMDE5CAAAAAoxMi8zMS8yMDEzCQAAAAEwN1nLFJQb1whOMtVElBvXCBZDSVEuMC5JUV9TR0FfTUFSR0lOLkZZBQAAAAAAAAAIAAAAFShJbnZhbGlkIFRpbWUgUGVyaW9kKS+jCg+UG9cI511BRpQb1wggQ0lRLk5ZU0U6UlMuSVFfTklfQ09NUEFOWS5GWTIwMDkBAAAAxQ0FAAIAAAAFMTQ5LjIBCAAAAAUAAAABMQEAAAAKMTUyMzc5NjUz</t>
  </si>
  <si>
    <t>MAMAAAADMTYwAgAAAAU0MTU3MQQAAAABMAcAAAAIOC83LzIwMTkIAAAACjEyLzMxLzIwMDkJAAAAATDXgVMVlBvXCFV1mkSUG9cIJkNJUS5YVFJBOktDTy5JUV9JTlZFTlRPUllfVFVSTlMuRlkyMDEwAQAAALNdDQACAAAACDUuNTc4Mjg0AQgAAAAFAAAAATEBAAAACjE1Mzk2MDQ0MzMDAAAAAjUwAgAAAAQ0MDgyBAAAAAEwBwAAAAg4LzcvMjAxOQgAAAAKMTIvMzEvMjAxMAkAAAABMJf8YA+UG9cI5kMjRZQb1wgfQ0lRLlNIU0U6NjAwMTUzLklRX05JX0NGLkZZMjAxMwEAAAAXFFQAAgAAAAsyNjkyLjk3NTEzOQEIAAAABQAAAAExAQAAAAoxNzI5NTY5OTM0AwAAAAIzMgIAAAAEMjE1MAQAAAABMAcAAAAIOC83LzIwMTkIAAAACjEyLzMxLzIwMTMJAAAAATA3WcsUlBvXCGG91ESUG9cILUNJUS5TWlNFOjAwMDkwNi5JUV9JTkNfVEFYX1BBWV9DVVJSRU5ULkZZMjAxNgEAAAD7vFYAAgAAAAkzNi43NTg2MDUBCAAAAAUAAAABMQEAAAAKMTg4MzY0MTAzOQMAAAACMzICAAAABDEwOTQEAAAAATAHAAAACDgvNy8yMDE5CAAAAAoxMi8zMS8yMDE2CQAAAAEw18R4EZQb1wjH4WJFlBvXCDFDSVEuU0hTRTo2MDAxNTMuSVFfVE9UQUxfTElBQl9UT1RBTF9BU1NFVFMuRlkyMDE4AQAAABcUVAACAAAABjc0Ljk3NQEIAAAABQAAAAExAQAAAAoxOTU2MzI4NDY3AwAAAAIzMgIAAAAENDE4OAQAAAABMAcAAAAIOC83LzIw</t>
  </si>
  <si>
    <t>MTkIAAAACjEyLzMxLzIwMTgJAAAAATDSh2APlBvXCO1f6ESUG9cILENJUS5YVFJBOktDTy5JUV9ERUJUX0VRVUlWX09QRVJfTEVBU0UuRlkyMDE3AQAAALNdDQACAAAABzUxMS4yNjQBCAAAAAUAAAABMQEAAAAKMTk0OTE1NDg2NgMAAAACNTACAAAABTIxNjcxBAAAAAEwBwAAAAg4LzcvMjAxOQgAAAAKMTIvMzEvMjAxNwkAAAABMJNaihKUG9cI8mA8RZQb1wgdQ0lRLlNIU0U6NjAwMDU4LklRX1JFVi5GWTIwMTgBAAAA8G5TAAIAAAAMNTY0NzkuNjAwOTg0AQgAAAAFAAAAATEBAAAACjE5NTI5ODk3MDUDAAAAAjMyAgAAAAMxMTIEAAAAATAHAAAACDgvNy8yMDE5CAAAAAoxMi8zMS8yMDE4CQAAAAEw4+2pE5Qb1wi9TxFFlBvXCCFDSVEuWFRSQTpLQ08uSVFfQ0FTSF9GSU5BTi5GWTIwMTABAAAAs10NAAIAAAAHMjUxLjk3NAEIAAAABQAAAAExAQAAAAoxNTM5NjA0NDMzAwAAAAI1MAIAAAAEMjAwNAQAAAABMAcAAAAIOC83LzIwMTkIAAAACjEyLzMxLzIwMTAJAAAAATCpl5cSlBvXCBaoIkWUG9cIG0NJUS5YVFJBOktDTy5JUV9OUFBFLkZZMjAwOAEAAACzXQ0AAgAAAAc0NzkuNDIxAQgAAAAFAAAAATEBAAAACjEzNDkyODY5MzUDAAAAAjUwAgAAAAQxMDA0BAAAAAEwBwAAAAg4LzcvMjAxOQgAAAAKMTIvMzEvMjAwOAkAAAABMNL7lhKUG9cIha0ZRZQb1wgrQ0lRLlNaU0U6MDAwOTA2LklRX1RPVEFMX0RF</t>
  </si>
  <si>
    <t>QlRfUkVQQUlELkZZMjAwOAEAAAD7vFYAAgAAAAstNTA2LjE5MjI2NgEIAAAABQAAAAExAQAAAAoxMzY5Njg2OTc4AwAAAAIzMgIAAAAEMjE2NgQAAAABMAcAAAAIOC83LzIwMTkIAAAACjEyLzMxLzIwMDgJAAAAATBTGl8SlBvXCAPLR0WUG9cIG0NJUS5UU0U6MzAzNi5JUV9DT0dTLkZZMjAxNwEAAABNmVMAAgAAAAYxODc0NzIBCAAAAAUAAAABMQEAAAAKMTg0ODE3MTU1NwMAAAACNzkCAAAAAjM0BAAAAAEwBwAAAAg4LzcvMjAxOQgAAAAJMy8zMS8yMDE3CQAAAAEwrr8eFpQb1whKC4hElBvXCCpDSVEuU1pTRTowMDA5MDYuSVFfREFZU19QQVlBQkxFX09VVC5GWTIwMTgBAAAA+7xWAAIAAAAJMTkuMDc4MTg1AQgAAAAFAAAAATEBAAAACjE5NTEyNzYwMTYDAAAAAjMyAgAAAAQ0MTgzBAAAAAEwBwAAAAg4LzcvMjAxOQgAAAAKMTIvMzEvMjAxOAkAAAABMO8+Cw+UG9cI+yhsRZQb1wggQ0lRLlhUUkE6S0NPLklRX0NIQU5HRV9BUi5GWTIwMTUBAAAAs10NAAIAAAAHMTM4Ljg2NQEIAAAABQAAAAExAQAAAAoxODI5OTA1MzQ0AwAAAAI1MAIAAAAEMjAxOAQAAAABMAcAAAAIOC83LzIwMTkIAAAACjEyLzMxLzIwMTUJAAAAATCzvokSlBvXCMHVNUWUG9cIH0NJUS5TWlNFOjAwMDkwNi5JUV9DQVBFWC5GWTIwMDcBAAAA+7xWAAIAAAAKLTE2LjM1OTU5OQEIAAAABQAAAAExAQAAAAoxMDkzOTU4MjA2AwAAAAIz</t>
  </si>
  <si>
    <t>MgIAAAAEMjAyMQQAAAABMAcAAAAIOC83LzIwMTkIAAAACjEyLzMxLzIwMDcJAAAAATBoz4oSlBvXCNYjREWUG9cIHkNJUS4uSVFfQ0FTSF9DT05WRVJTSU9OLkZZMjAxNwUAAAABAAAACAAAABQoSW52YWxpZCBJZGVudGlmaWVyKX/b1kiUG9cIf9vWSJQb1wgtQ0lRLlRTRTo4MDU4LklRX0RFRl9UQVhfQVNTRVRTX0NVUlJFTlQuRlkyMDAxAQAAAIH/BwACAAAABTQ0NzM5AQgAAAAFAAAAATEBAAAACTE2NTc2NjE4NwMAAAACNzkCAAAABDExMTcEAAAAATAHAAAACDgvNy8yMDE5CAAAAAkzLzMxLzIwMDEJAAAAATAu9PkOlBvXCHOLUk+UG9cIN0NJUS5TSFNFOjYwMDE1My5JUV9UT1RBTF9PVVRTVEFORElOR19GSUxJTkdfREFURS5GWTIwMDcBAAAAFxRUAAIAAAALMjIzNy43NTA3NDEBBAAAAAUAAAABNQEAAAAJOTY2MjMzNjgzAgAAAAUyNDE1MwYAAAABMMhDQBWUG9cIV62+RJQb1wggQ0lRLlhUUkE6S0NPLklRX0lOVkVOVE9SWS5GWTIwMDkBAAAAs10NAAIAAAAHNTcwLjkxOAEIAAAABQAAAAExAQAAAAoxNDM1NDAyOTk4AwAAAAI1MAIAAAAEMTA0MwQAAAABMAcAAAAIOC83LzIwMTkIAAAACjEyLzMxLzIwMDkJAAAAATDISZcSlBvXCLUuHUWUG9cIGENJUS5OWVNFOlJTLklRX0FELkZZMjAxMgEAAADFDQUAAgAAAAYtNzY0LjcBCAAAAAUAAAABMQEAAAAKMTcyMTE2OTk1NAMAAAADMTYwAgAAAAQxMDc1</t>
  </si>
  <si>
    <t>BAAAAAEwBwAAAAg4LzcvMjAxOQgAAAAKMTIvMzEvMjAxMgkAAAABMKwdVBWUG9cIZ7ilRJQb1wgdQ0lRLk5ZU0U6UlMuSVFfSU5DX1RBWC5GWTIwMTgBAAAAxQ0FAAIAAAAFMjA4LjgBCAAAAAUAAAABMQEAAAAKMTk0NzYwOTkyOQMAAAADMTYwAgAAAAI3NQQAAAABMAcAAAAIOC83LzIwMTkIAAAACjEyLzMxLzIwMTgJAAAAATDg9T8VlBvXCKH1uUSUG9cIJENJUS5YVFJBOktDTy5JUV9DVVJSRU5UX1JBVElPLkZZMjAxNgEAAACzXQ0AAgAAAAgyLjQ5OTM2OAEIAAAABQAAAAExAQAAAAoxODc3NjkzNTk4AwAAAAI1MAIAAAAENDAzMAQAAAABMAcAAAAIOC83LzIwMTkIAAAACjEyLzMxLzIwMTYJAAAAATCOI2EPlBvXCIo/OkWUG9cILENJUS5TWlNFOjAwMDkwNi5JUV9JTlZFU1RfU0VDVVJJVFlfQ0YuRlkyMDExAQAAAPu8VgACAAAACTY4LjQ1MzI0MgEIAAAABQAAAAExAQAAAAoxNjIwMzQ1NDA0AwAAAAIzMgIAAAAEMjAyNwQAAAABMAcAAAAIOC83LzIwMTkIAAAACjEyLzMxLzIwMTEJAAAAATBrtl8SlBvXCPRKUkWUG9cIMUNJUS5TSFNFOjYwMDA1OC5JUV9NSU5PUklUWV9JTlRFUkVTVF9UT1RBTC5GWTIwMTcBAAAA8G5TAAIAAAAKMTUyLjE4NDAwMQEIAAAABQAAAAExAQAAAAoxOTUyOTg5NzAwAwAAAAIzMgIAAAAEMTMxMgQAAAABMAcAAAAIOC83LzIwMTkIAAAACjEyLzMxLzIwMTcJAAAAATDj7akT</t>
  </si>
  <si>
    <t>lBvXCDyjD0WUG9cIEENJUS4wLklRX0VCSVQuRlkFAAAAAAAAAAgAAAAVKEludmFsaWQgVGltZSBQZXJpb2QpzQF4EZQb1wi89DxGlBvXCB5DSVEuU0hTRTo2MDAxNTMuSVFfQ09HUy5GWTIwMTABAAAAFxRUAAIAAAAMNjAxNTAuNzA0NTc2AQgAAAAFAAAAATEBAAAACjE1NDk2NDk2ODIDAAAAAjMyAgAAAAIzNAQAAAABMAcAAAAIOC83LzIwMTkIAAAACjEyLzMxLzIwMTAJAAAAATB4b8oUlBvXCNvOx0SUG9cIJkNJUS5TSFNFOjYwMDA1OC5JUV9CRVRBXzFZUi4yMDE2LzEyLzMxAQAAAPBuUwACAAAAETAuMzI0MTk3Njk1NjgyMDExAOI8kTKRG9cIMPwLRZQb1wglQ0lRLlNIU0U6NjAwMDU4LklRX1FVSUNLX1JBVElPLkZZMjAwOQEAAADwblMAAgAAAAgwLjE4OTE3NwEIAAAABQAAAAExAQAAAAoxNDQwMDcxOTI3AwAAAAIzMgIAAAAENDEyMQQAAAABMAcAAAAIOC83LzIwMTkIAAAACjEyLzMxLzIwMDkJAAAAATCxrmAPlBvXCAng8kSUG9cIKkNJUS5TSFNFOjYwMDA1OC5JUV9EQVlTX1BBWUFCTEVfT1VULkZZMjAxNgEAAADwblMAAgAAAAg1Mi4wNTQzNQEIAAAABQAAAAExAQAAAAoxODc0MDk1ODI3AwAAAAIzMgIAAAAENDE4MwQAAAABMAcAAAAIOC83LzIwMTkIAAAACjEyLzMxLzIwMTYJAAAAATCr1WAPlBvXCC+CDUWUG9cIIUNJUS5OWVNFOlJTLklRX0VCSVRfTUFSR0lOLkZZMjAwOQEAAADFDQUAAgAA</t>
  </si>
  <si>
    <t>AAY0LjcwODQBCAAAAAUAAAABMQEAAAAKMTUyMzc5NjUzMAMAAAADMTYwAgAAAAQ0MDUzBAAAAAEwBwAAAAg4LzcvMjAxOQgAAAAKMTIvMzEvMjAwOQkAAAABMFB/JhCUG9cItOOcRJQb1wgvQ0lRLk5ZU0U6UlMuSVFfVE9UQUxfT1VUU1RBTkRJTkdfQlNfREFURS5GWTIwMTYBAAAAxQ0FAAIAAAAJNzIuNjgyNzkzAQQAAAAFAAAAATUBAAAACjE5NDc2MDk5MDICAAAABTI0MTUyBgAAAAEw96c/FZQb1wg5LbRElBvXCCVDSVEuTllTRTpSUy5JUV9BU1NFVF9XUklURURPV04uRlkyMDE1AQAAAMUNBQACAAAABS01My4zAQgAAAAFAAAAATEBAAAACjE4NzcyOTY3NDIDAAAAAzE2MAIAAAACMzIEAAAAATAHAAAACDgvNy8yMDE5CAAAAAoxMi8zMS8yMDE1CQAAAAEw+4A/FZQb1wiOda9ElBvXCCJDSVEuU0hTRTo2MDAwNTguSVFfQVJfVFVSTlMuRlkyMDA4AQAAAPBuUwACAAAACDc0LjI5NjA1AQgAAAAFAAAAATEBAAAACjEzNjc0NDA1MDUDAAAAAjMyAgAAAAQ0MDAxBAAAAAEwBwAAAAg4LzcvMjAxOQgAAAAKMTIvMzEvMjAwOAkAAAABMLGuYA+UG9cIGTnvRJQb1wggQ0lRLk5TRTo3NDg1LklRX1RPVEFMX1JFVi5GWTIwMTYBAAAAI3YNAAIAAAAGNzg1NDQzAQgAAAAFAAAAATEBAAAACjE3OTQ5NzY4NjgDAAAAAjc5AgAAAAIyOAQAAAABMAcAAAAIOC83LzIwMTkIAAAACTIvMjkvMjAxNgkAAAABMO6sYhiUG9cI</t>
  </si>
  <si>
    <t>3JVjT5Qb1wgoQ0lRLlNIU0U6NjAwMTUzLklRX1NUX0RFQlRfUkVQQUlELkZZMjAxNwEAAAAXFFQAAwAAAAAAXsPUE5Qb1wg8z+NElBvXCCtDSVEuWFRSQTpLQ08uSVFfTUlOT1JJVFlfSU5URVJFU1RfQ0YuRlkyMDEyAQAAALNdDQADAAAAAACHDJgSlBvXCEuCKUWUG9cIIkNJUS5YVFJBOktDTy5JUV9PVEhFUl9JTlRBTi5GWTIwMTEBAAAAs10NAAIAAAAHMjkwLjExNQEIAAAABQAAAAExAQAAAAoxNTkxNTk0MDM2AwAAAAI1MAIAAAAEMTA0MAQAAAABMAcAAAAIOC83LzIwMTkIAAAACjEyLzMxLzIwMTEJAAAAATClvpcSlBvXCJXKJEWUG9cIGkNJUS5OWVNFOlJTLklRX05QUEUuRlkyMDA5AQAAAMUNBQACAAAABzk4MS4yNTkBCAAAAAUAAAABMQEAAAAKMTUyMzc5NjUzMAMAAAADMTYwAgAAAAQxMDA0BAAAAAEwBwAAAAg4LzcvMjAxOQgAAAAKMTIvMzEvMjAwOQkAAAABMNeBUxWUG9cIGRGbRJQb1wghQ0lRLk5ZU0U6UlMuSVFfUVVJQ0tfUkFUSU8uRlkyMDE4AQAAAMUNBQACAAAACDEuOTgzMTIxAQgAAAAFAAAAATEBAAAACjE5NDc2MDk5MjkDAAAAAzE2MAIAAAAENDEyMQQAAAABMAcAAAAIOC83LzIwMTkIAAAACjEyLzMxLzIwMTgJAAAAATBG8yYQlBvXCASzvESUG9cIKkNJUS5UU0U6ODA1OC5JUV9URVZfRUJJVERBLjIwMDAuMjAxMS8wMy8zMQEAAACB/wcAAgAAAAkxMS4yNjgxNDUBBwAAAAUAAAAB</t>
  </si>
  <si>
    <t>MQEAAAAKMTQzMDIyMjM2MAMAAAABMAIAAAAGMTAwMDMwBAAAAAEwBwAAAAkzLzMxLzIwMTEIAAAACTMvMzEvMjAxMXQp10iUG9cIonBVFEUc1wglQ0lRLlNaU0U6MDAwOTA2LklRX1FVSUNLX1JBVElPLkZZMjAxNQEAAAD7vFYAAgAAAAgwLjY4MDk5NwEIAAAABQAAAAExAQAAAAoxODM3NjQ3MDkyAwAAAAIzMgIAAAAENDEyMQQAAAABMAcAAAAIOC83LzIwMTkIAAAACjEyLzMxLzIwMTUJAAAAATADGAsPlBvXCN80YUWUG9cII0NJUS5UU0U6MzAzNi5JUV9UT1RBTF9SRUNFSVYuRlkyMDE4AQAAAE2ZUwACAAAABTQ3MzI0AQgAAAAFAAAAATEBAAAACjE4OTQwODQ3ODkDAAAAAjc5AgAAAAQxMDAxBAAAAAEwBwAAAAg4LzcvMjAxOQgAAAAJMy8zMS8yMDE4CQAAAAEwmQ0fFpQb1wgEw4xElBvXCCZDSVEuWFRSQTpLQ08uSVFfREVGX1RBWF9MSUFCX0xULkZZMjAxNAEAAACzXQ0AAgAAAAY5OC41NzYBCAAAAAUAAAABMQEAAAAKMTc3ODgxOTcxMgMAAAACNTACAAAABDEwMjcEAAAAATAHAAAACDgvNy8yMDE5CAAAAAoxMi8zMS8yMDE0CQAAAAEwxW+JEpQb1wgU9zBFlBvXCCNDSVEuVFNFOjMwMzYuSVFfQkVUQV81WVIuMjAxNS8wMy8zMQEAAABNmVMAAgAAABAxLjE4NTYzOTQ5ODU2OTQ3ALPukDKRG9cIhaGDRJQb1wg3Q0lRLlNaU0U6MDAwOTA2LklRX1RPVEFMX09VVFNUQU5ESU5HX0ZJTElOR19EQVRFLkZZ</t>
  </si>
  <si>
    <t>MjAwOAEAAAD7vFYAAgAAAAozOTkuMzQwMzYyAQQAAAAFAAAAATUBAAAACjEzNjk2ODY5NzgCAAAABTI0MTUzBgAAAAEwUxpfEpQb1wg4CEdFlBvXCChDSVEuU1pTRTowMDA5MDYuSVFfTFRfREVCVF9SRVBBSUQuRlkyMDExAQAAAPu8VgACAAAADC0xNDQ0LjM4MTIyNAEIAAAABQAAAAExAQAAAAoxNjIwMzQ1NDA0AwAAAAIzMgIAAAAEMjAzNgQAAAABMAcAAAAIOC83LzIwMTkIAAAACjEyLzMxLzIwMTEJAAAAATBrtl8SlBvXCAJyUkWUG9cIHkNJUS5UU0U6MzAzNi5JUV9JTkNfVEFYLkZZMjAxOAEAAABNmVMAAgAAAAQxOTk4AQgAAAAFAAAAATEBAAAACjE4OTQwODQ3ODkDAAAAAjc5AgAAAAI3NQQAAAABMAcAAAAIOC83LzIwMTkIAAAACTMvMzEvMjAxOAkAAAABMKbmHhaUG9cIIk6MRJQb1wgfQ0lRLlNaU0U6MDAwOTA2LklRX05JX0NGLkZZMjAxMgEAAAD7vFYAAgAAAAkxOS45MDExOTMBCAAAAAUAAAABMQEAAAAKMTY3NTAxNTY1NgMAAAACMzICAAAABDIxNTAEAAAAATAHAAAACDgvNy8yMDE5CAAAAAoxMi8zMS8yMDEyCQAAAAEwSd1fEpQb1wgbfVVFlBvXCC5DSVEuWFRSQTpLQ08uSVFfTUlOT1JJVFlfSU5URVJFU1RfVE9UQUwuRlkyMDE2AQAAALNdDQACAAAABTguNzU3AQgAAAAFAAAAATEBAAAACjE4Nzc2OTM1OTgDAAAAAjUwAgAAAAQxMzEyBAAAAAEwBwAAAAg4LzcvMjAxOQgAAAAKMTIvMzEv</t>
  </si>
  <si>
    <t>MjAxNgkAAAABMMkMihKUG9cI5+A4RZQb1wghQ0lRLlhUUkE6S0NPLklRX1RPVEFMX0RFQlQuRlkyMDE2AQAAALNdDQACAAAABzU3MS41MDcBCAAAAAUAAAABMQEAAAAKMTg3NzY5MzU5OAMAAAACNTACAAAABDQxNzMEAAAAATAHAAAACDgvNy8yMDE5CAAAAAoxMi8zMS8yMDE2CQAAAAEwyQyKEpQb1wgMujhFlBvXCCxDSVEuU0hTRTo2MDAxNTMuSVFfVE9UQUxfREVCVF9DQVBJVEFMLkZZMjAxNQEAAAAXFFQAAgAAAAY0OC4xMDEBCAAAAAUAAAABMQEAAAAKMTgzNjg3MzA3NQMAAAACMzICAAAABDQxODYEAAAAATAHAAAACDgvNy8yMDE5CAAAAAoxMi8zMS8yMDE1CQAAAAEw0odgD5Qb1wj8kd1ElBvXCC1DSVEuWFRSQTpLQ08uSVFfREVGX1RBWF9BU1NFVFNfQ1VSUkVOVC5GWTIwMDgBAAAAs10NAAMAAAAAANL7lhKUG9cIha0ZRZQb1wgnQ0lRLlNIU0U6NjAwMDU4LklRX1VOTEVWRVJFRF9GQ0YuRlkyMDExAQAAAPBuUwACAAAACy0yNTUzLjQ4NzcyAQgAAAAFAAAAATEBAAAACjE1OTg3NjMyNjADAAAAAjMyAgAAAAQ0NDIzBAAAAAEwBwAAAAg4LzcvMjAxOQgAAAAKMTIvMzEvMjAxMQkAAAABMJ5eHRSUG9cIR2v5RJQb1wgmQ0lRLlRTRTo4MDU4LklRX0NBU0hfQ09OVkVSU0lPTi5GWTIwMTgBAAAAgf8HAAIAAAAJNjMuMjMwMDQ1AQgAAAAFAAAAATEBAAAACjE5NjkwOTMxODQDAAAAAjc5AgAAAAQ0MTg0</t>
  </si>
  <si>
    <t>BAAAAAEwBwAAAAg4LzcvMjAxOQgAAAAJMy8zMS8yMDE4CQAAAAEw7CMKEZQb1wgJU19PlBvXCCBDSVEuVFNFOjMwMzYuSVFfVE9UQUxfUkVWLkZZMjAxNwEAAABNmVMAAgAAAAYyMDE5NDgBCAAAAAUAAAABMQEAAAAKMTg0ODE3MTU1NwMAAAACNzkCAAAAAjI4BAAAAAEwBwAAAAg4LzcvMjAxOQgAAAAJMy8zMS8yMDE3CQAAAAEwrr8eFpQb1whKC4hElBvXCCFDSVEuTllTRTpSUy5JUV9MRVZFUkVEX0ZDRi5GWTIwMTUBAAAAxQ0FAAIAAAAHODc3LjgyNQEIAAAABQAAAAExAQAAAAoxODc3Mjk2NzQyAwAAAAMxNjACAAAABDQ0MjIEAAAAATAHAAAACDgvNy8yMDE5CAAAAAoxMi8zMS8yMDE1CQAAAAEw+4A/FZQb1wj8vbFElBvXCChDSVEuU0hTRTo2MDAwNTguSVFfRElMVVRfRVBTX0VYQ0wuRlkyMDA4AQAAAPBuUwACAAAABzAuODQ5NjUBCAAAAAUAAAABMQEAAAAKMTM2NzQ0MDUwNQMAAAACMzICAAAAAzE0MgQAAAABMAcAAAAIOC83LzIwMTkIAAAACjEyLzMxLzIwMDgJAAAAATDRJhwUlBvXCLjJ7ESUG9cII0NJUS5OWVNFOlJTLklRX0NVUlJFTlRfUkFUSU8uRlkyMDE1AQAAAMUNBQACAAAACDIuNTgwNzgyAQgAAAAFAAAAATEBAAAACjE4NzcyOTY3NDIDAAAAAzE2MAIAAAAENDAzMAQAAAABMAcAAAAIOC83LzIwMTkIAAAACjEyLzMxLzIwMTUJAAAAATBCzSYQlBvXCMIyskSUG9cIH0NJUS5OWVNFOlJT</t>
  </si>
  <si>
    <t>LklRX0RJVl9TSEFSRS5GWTIwMTABAAAAxQ0FAAIAAAADMC40AQgAAAAFAAAAATEBAAAACjE1ODk2MzU5NDADAAAAAzE2MAIAAAAEMzA1OAQAAAABMAcAAAAIOC83LzIwMTkIAAAACjEyLzMxLzIwMTAJAAAAATDJqFMVlBvXCEEcnkSUG9cII0NJUS5TSFNFOjYwMDE1My5JUV9TR0FfU1VQUEwuRlkyMDE2AQAAABcUVAACAAAACjQwODQuNjkxMzkBCAAAAAUAAAABMQEAAAAKMTg4Mjk1MDYwMwMAAAACMzICAAAAAzEwMgQAAAABMAcAAAAIOC83LzIwMTkIAAAACjEyLzMxLzIwMTYJAAAAATB4ddQTlBvXCOze3USUG9cIKUNJUS5TWlNFOjAwMDkwNi5JUV9JTlZFTlRPUllfVFVSTlMuRlkyMDEzAQAAAPu8VgACAAAACTI1LjU3NjM4OQEIAAAABQAAAAExAQAAAAoxNzMwMDI4MTE3AwAAAAIzMgIAAAAENDA4MgQAAAABMAcAAAAIOC83LzIwMTkIAAAACjEyLzMxLzIwMTMJAAAAATADGAsPlBvXCMoNWkWUG9cIJUNJUS5UU0U6MzAzNi5JUV9MVF9ERUJUX0VRVUlUWS5GWTIwMTYBAAAATZlTAAIAAAAHMjIuODU2MQEIAAAABQAAAAExAQAAAAoxNzk4NTg3MDU4AwAAAAI3OQIAAAAENDA4NQQAAAABMAcAAAAIOC83LzIwMTkIAAAACTMvMzEvMjAxNgkAAAABMHwxJhCUG9cIab2HRJQb1wgjQ0lRLlNIU0U6NjAwMTUzLklRX0RJVkVTVF9DRi5GWTIwMTgBAAAAFxRUAAIAAAAKLTgyLjc1ODgzMQEIAAAABQAAAAExAQAA</t>
  </si>
  <si>
    <t>AAoxOTU2MzI4NDY3AwAAAAIzMgIAAAAEMjA3NwQAAAABMAcAAAAIOC83LzIwMTkIAAAACjEyLzMxLzIwMTgJAAAAATBW6tQTlBvXCIFP50SUG9cIIENJUS5UU0U6ODA3OC5JUV9UT1RBTF9SRVYuRlkyMDEzAQAAABpcDQACAAAABzE1MTEzMjQBCAAAAAUAAAABMQEAAAAKMTYyNjcyNTc5MQMAAAACNzkCAAAAAjI4BAAAAAEwBwAAAAg4LzcvMjAxOQgAAAAJMy8zMS8yMDEzCQAAAAEwqiKAGZQb1wjH42NPlBvXCCNDSVEuU0hTRTo2MDAwNTguSVFfRElWRVNUX0NGLkZZMjAwOQEAAADwblMAAwAAAAAAtJscFJQb1whFHfJElBvXCChDSVEuU0hTRTo2MDAwNTguSVFfQ0FQSVRBTF9MRUFTRVMuRlkyMDA4AQAAAPBuUwACAAAACjExMy40NTkzOTUBCAAAAAUAAAABMQEAAAAKMTM2NzQ0MDUwNQMAAAACMzICAAAABDExODMEAAAAATAHAAAACDgvNy8yMDE5CAAAAAoxMi8zMS8yMDA4CQAAAAEww00cFJQb1wiFjO1ElBvXCCRDSVEuTllTRTpSUy5JUV9PVEhFUl9DQV9TVVBQTC5GWTIwMTcBAAAAxQ0FAAMAAAAAAOrOPxWUG9cIixC3RJQb1wggQ0lRLk5ZU0U6UlMuSVFfQ0FTSF9UQVhFUy5GWTIwMTMBAAAAxQ0FAAIAAAAFMTYxLjQBCAAAAAUAAAABMQEAAAAKMTc3ODE4NTE1MAMAAAADMTYwAgAAAAQzMDUzBAAAAAEwBwAAAAg4LzcvMjAxOQgAAAAKMTIvMzEvMjAxMwkAAAABMC0zPxWUG9cI15aqRJQb1wgvQ0lR</t>
  </si>
  <si>
    <t>LlNaU0U6MDAwOTA2LklRX05FVF9ERUJUX0VCSVREQV9DQVBFWC5GWTIwMTYBAAAA+7xWAAMAAAACTk0BCAAAAAUAAAABMQEAAAAKMTg4MzY0MTAzOQMAAAACMzICAAAABTIzMzE0BAAAAAEwBwAAAAg4LzcvMjAxOQgAAAAKMTIvMzEvMjAxNgkAAAABMAMYCw+UG9cIyillRZQb1wgoQ0lRLlNIU0U6NjAwMTUzLklRX09USEVSX09QRVJfQUNULkZZMjAwNwEAAAAXFFQAAgAAAAotMTEuNTgwMDEzAQgAAAAFAAAAATEBAAAACTk2NjIzMzY4MwMAAAACMzICAAAABDIwNDcEAAAAATAHAAAACDgvNy8yMDE5CAAAAAoxMi8zMS8yMDA3CQAAAAEwyENAFZQb1wg4Ir9ElBvXCDxDSVEuU0hTRTo2MDAwNTguSVFfQ1VTVE9NX0JFVEEuLTEwNFcuMjAxNy8xMi8zMS4uXk4yMjUuSlBZLkgBAAAA8G5TAAIAAAARMC44MDMyMzI0MTU1NjYxOTkA4jyRMpEb1wi9TxFFlBvXCChDSVEuU0hTRTo2MDAxNTMuSVFfT1RIRVJfQ0FfU1VQUEwuRlkyMDEyAQAAABcUVAACAAAACzY0NjYuNDg0MTI4AQgAAAAFAAAAATEBAAAACjE2NzYyMTYyNDADAAAAAjMyAgAAAAQxMDU1BAAAAAEwBwAAAAg4LzcvMjAxOQgAAAAKMTIvMzEvMjAxMgkAAAABMEwLyxSUG9cIo9/PRJQb1wgtQ0lRLk5ZU0U6UlMuSVFfTUlOT1JJVFlfSU5URVJFU1RfVE9UQUwuRlkyMDEyAQAAAMUNBQACAAAAATkBCAAAAAUAAAABMQEAAAAKMTcyMTE2OTk1NAMAAAAD</t>
  </si>
  <si>
    <t>MTYwAgAAAAQxMzEyBAAAAAEwBwAAAAg4LzcvMjAxOQgAAAAKMTIvMzEvMjAxMgkAAAABMKwdVBWUG9cIBFSmRJQb1wgqQ0lRLlNIU0U6NjAwMTUzLklRX0NGT19DVVJSRU5UX0xJQUIuRlkyMDEyAQAAABcUVAACAAAACDAuMTI4NTU4AQgAAAAFAAAAATEBAAAACjE2NzYyMTYyNDADAAAAAjMyAgAAAAQ0MTg1BAAAAAEwBwAAAAg4LzcvMjAxOQgAAAAKMTIvMzEvMjAxMgkAAAABMOFgYA+UG9cIHgHSRJQb1wgkQ0lRLlhUUkE6S0NPLklRX1VOTEVWRVJFRF9GQ0YuRlkyMDE3AQAAALNdDQACAAAACTE0Ni4xMjc3NQEIAAAABQAAAAExAQAAAAoxOTQ5MTU0ODY2AwAAAAI1MAIAAAAENDQyMwQAAAABMAcAAAAIOC83LzIwMTkIAAAACjEyLzMxLzIwMTcJAAAAATCTWooSlBvXCLFKPUWUG9cIKENJUS5UU0U6ODA1OC5JUV9ERUZfVEFYX0FTU0VUU19MVC5GWTIwMDEBAAAAgf8HAAMAAAAAAC70+Q6UG9cIcGRST5Qb1wgiQ0lRLlRTRTozMDM2LklRX0RBX1NVUFBMX0NGLkZZMjAxNwEAAABNmVMAAgAAAAQxNjI2AQgAAAAFAAAAATEBAAAACjE4NDgxNzE1NTcDAAAAAjc5AgAAAAQyMTcxBAAAAAEwBwAAAAg4LzcvMjAxOQgAAAAJMy8zMS8yMDE3CQAAAAEwpuYeFpQb1wjV3olElBvXCC9DSVEuU0hTRTo2MDAxNTMuSVFfTkVUX0RFQlRfRUJJVERBX0NBUEVYLkZZMjAxOAEAAAAXFFQAAgAAAAgyLjgxOTcxNQEIAAAA</t>
  </si>
  <si>
    <t>BQAAAAExAQAAAAoxOTU2MzI4NDY3AwAAAAIzMgIAAAAFMjMzMTQEAAAAATAHAAAACDgvNy8yMDE5CAAAAAoxMi8zMS8yMDE4CQAAAAEw0odgD5Qb1wgDh+hElBvXCDFDSVEuWFRSQTpLQ08uSVFfQ0hBTkdFX05FVF9XT1JLSU5HX0NBUElUQUwuRlkyMDA3AQAAALNdDQACAAAABzI4Mi41NTYBCAAAAAUAAAABMQEAAAAJODE1OTY5OTQ1AwAAAAI1MAIAAAAENDQyMQQAAAABMAcAAAAIOC83LzIwMTkIAAAACjEyLzMxLzIwMDcJAAAAATDCYqoTlBvXCAWNF0WUG9cII0NJUS5OWVNFOlJTLklRX0NBU0hfSU5URVJFU1QuRlkyMDE0AQAAAMUNBQACAAAABDgyLjQBCAAAAAUAAAABMQEAAAAKMTgyOTI1OTIwNwMAAAADMTYwAgAAAAQzMDI4BAAAAAEwBwAAAAg4LzcvMjAxOQgAAAAKMTIvMzEvMjAxNAkAAAABMAZaPxWUG9cI2j2uRJQb1wgZQ0lRLlhUUkE6S0NPLklRX1JFLkZZMjAxNwEAAACzXQ0AAgAAAAcyODIuODczAQgAAAAFAAAAATEBAAAACjE5NDkxNTQ4NjYDAAAAAjUwAgAAAAQxMjIyBAAAAAEwBwAAAAg4LzcvMjAxOQgAAAAKMTIvMzEvMjAxNwkAAAABMMIzihKUG9cIChM8RZQb1wgiQ0lRLlNIU0U6NjAwMTUzLklRX0VCSVRfSU5ULkZZMjAxNwEAAAAXFFQAAgAAAAg0LjQ0MjYyOAEIAAAABQAAAAExAQAAAAoxOTU2MzI4NDY2AwAAAAIzMgIAAAAENDE4OQQAAAABMAcAAAAIOC83LzIwMTkIAAAACjEy</t>
  </si>
  <si>
    <t>LzMxLzIwMTcJAAAAATDSh2APlBvXCAOS5ESUG9cIIUNJUS5OWVNFOlJTLklRX0NBU0hfSU5WRVNULkZZMjAxMwEAAADFDQUAAgAAAAQtOTc5AQgAAAAFAAAAATEBAAAACjE3NzgxODUxNTADAAAAAzE2MAIAAAAEMjAwNQQAAAABMAcAAAAIOC83LzIwMTkIAAAACjEyLzMxLzIwMTMJAAAAATDNRFQVlBvXCPBvqkSUG9cIJkNJUS5YVFJBOktDTy5JUV9DVVNUT01fQkVUQS4yMDEyLzEyLzMxAQAAALNdDQACAAAAEDEuMTg1MzIyODI4OTgwNzUA4jyRMpEb1wgXRSpFlBvXCCZDSVEuWFRSQTpLQ08uSVFfRklMSU5HX0NVUlJFTkNZLkZZMjAxNgEAAACzXQ0AAwAAAANFVVIAwjOKEpQb1wic8TlFlBvXCCdDSVEuU0hTRTo2MDAxNTMuSVFfQ09NTU9OX0lTU1VFRC5GWTIwMTcBAAAAFxRUAAIAAAACMTABCAAAAAUAAAABMQEAAAAKMTk1NjMyODQ2NgMAAAACMzICAAAABDIxNjkEAAAAATAHAAAACDgvNy8yMDE5CAAAAAoxMi8zMS8yMDE3CQAAAAEwXsPUE5Qb1wg8z+NElBvXCCVDSVEuU0hTRTo2MDAwNTguSVFfUVVJQ0tfUkFUSU8uRlkyMDE2AQAAAPBuUwACAAAACDAuNjkyNDU5AQgAAAAFAAAAATEBAAAACjE4NzQwOTU4MjcDAAAAAjMyAgAAAAQ0MTIxBAAAAAEwBwAAAAg4LzcvMjAxOQgAAAAKMTIvMzEvMjAxNgkAAAABMKvVYA+UG9cIKXAMRZQb1wglQ0lRLk5ZU0U6UlMuSVFfRVhUUkFfQUNDX0lURU1TLkZZ</t>
  </si>
  <si>
    <t>MjAxNQEAAADFDQUAAwAAAAAA+4A/FZQb1wh5nK9ElBvXCCNDSVEuWFRSQTpLQ08uSVFfRklOSVNIRURfSU5WLkZZMjAxMgEAAACzXQ0AAgAAAAc5MTEuMzMxAQgAAAAFAAAAATEBAAAACjE2NjE5NzI4OTUDAAAAAjUwAgAAAAQzMDc1BAAAAAEwBwAAAAg4LzcvMjAxOQgAAAAKMTIvMzEvMjAxMgkAAAABMIcMmBKUG9cIQVopRZQb1wgrQ0lRLlNIU0U6NjAwMTUzLklRX01JTk9SSVRZX0lOVEVSRVNULkZZMjAxNAEAAAAXFFQAAgAAAAs1MTA2LjQxNzYwMgEIAAAABQAAAAExAQAAAAoxNzg1MDczNDE2AwAAAAIzMgIAAAAEMTA1MgQAAAABMAcAAAAIOC83LzIwMTkIAAAACjEyLzMxLzIwMTQJAAAAATCFTtQTlBvXCHsW2ESUG9cIMkNJUS5TSFNFOjYwMDA1OC5JUV9JTVBVVF9PUEVSX0xFQVNFX0lOVF9FWFAuRlkyMDA3AQAAAPBuUwADAAAAAABW6tQTlBvXCJyX6USUG9cII0NJUS5TSFNFOjYwMDA1OC5JUV9PVEhFUl9SRVYuRlkyMDE4AQAAAPBuUwACAAAACTUwLjQ0MTg5NQEIAAAABQAAAAExAQAAAAoxOTUyOTg5NzA1AwAAAAIzMgIAAAADMzU3BAAAAAEwBwAAAAg4LzcvMjAxOQgAAAAKMTIvMzEvMjAxOAkAAAABMOPtqROUG9cIvU8RRZQb1wghQ0lRLlNaU0U6MDAwOTA2LklRX0lOQ19UQVguRlkyMDE3AQAAAPu8VgACAAAACTQ5LjA2OTUxMgEIAAAABQAAAAExAQAAAAoxOTUxMjc2MDEzAwAAAAIzMgIA</t>
  </si>
  <si>
    <t>AAACNzUEAAAAATAHAAAACDgvNy8yMDE5CAAAAAoxMi8zMS8yMDE3CQAAAAEwdxJ5EZQb1wisnmVFlBvXCCRDSVEuTllTRTpSUy5JUV9HQUlOX0FTU0VUU19DRi5GWTIwMTIBAAAAxQ0FAAIAAAAELTIuOQEIAAAABQAAAAExAQAAAAoxNzIxMTY5OTU0AwAAAAMxNjACAAAABDIwMjYEAAAAATAHAAAACDgvNy8yMDE5CAAAAAoxMi8zMS8yMDEyCQAAAAEwrB1UFZQb1wjtoaZElBvXCCVDSVEuWFRSQTpLQ08uSVFfUkVUVVJOX0NBUElUQUwuRlkyMDExAQAAALNdDQACAAAABjIuNDk3MwEIAAAABQAAAAExAQAAAAoxNTkxNTk0MDM2AwAAAAI1MAIAAAAENDM2MwQAAAABMAcAAAAIOC83LzIwMTkIAAAACjEyLzMxLzIwMTEJAAAAATCX/GAPlBvXCCmeJkWUG9cIKENJUS5TSFNFOjYwMDE1My5JUV9ORVRfUkVOVEFMX0VYUC5GWTIwMTQBAAAAFxRUAAIAAAAJMTEuNjA4ODQ4AQgAAAAFAAAAATEBAAAACjE3ODUwNzM0MTYDAAAAAjMyAgAAAAUyNDI2MQQAAAABMAcAAAAIOC83LzIwMTkIAAAACjEyLzMxLzIwMTQJAAAAATCFTtQTlBvXCKxT10SUG9cIHkNJUS5YVFJBOktDTy5JUV9SQVdfSU5WLkZZMjAxOAEAAACzXQ0AAgAAAAY0MzAuNjQBCAAAAAUAAAABMQEAAAAKMTk0OTE1NDg3MAMAAAACNTACAAAABDMxNzEEAAAAATAHAAAACDgvNy8yMDE5CAAAAAoxMi8zMS8yMDE4CQAAAAEwhoGKEpQb1wgKB0BFlBvXCBpD</t>
  </si>
  <si>
    <t>SVEuVFNFOjgwNTguSVFfU0dBLkZZMjAwOQEAAACB/wcAAgAAAAY4NzQ1MjUBCAAAAAUAAAABMQEAAAAKMTQ2NDk0NjE5MwMAAAACNzkCAAAAAjIzBAAAAAEwBwAAAAg4LzcvMjAxOQgAAAAJMy8zMS8yMDA5CQAAAAEwS835DpQb1wj7x2ZPlBvXCB9DSVEuTllTRTpSUy5JUV9NQUNISU5FUlkuRlkyMDE0AQAAAMUNBQACAAAABjE0NzkuOAEIAAAABQAAAAExAQAAAAoxODI5MjU5MjA3AwAAAAMxNjACAAAABDMxMTQEAAAAATAHAAAACDgvNy8yMDE5CAAAAAoxMi8zMS8yMDE0CQAAAAEwBlo/FZQb1wgVe61ElBvXCCVDSVEuWFRSQTpLQ08uSVFfU1RfREVCVF9SRVBBSUQuRlkyMDA3AQAAALNdDQADAAAAAADCYqoTlBvXCBBmF0WUG9cIIkNJUS5TSFNFOjYwMDE1My5JUV9FQlRfRVhDTC5GWTIwMTIBAAAAFxRUAAIAAAALMzU3OC44NzU4MjgBCAAAAAUAAAABMQEAAAAKMTY3NjIxNjI0MAMAAAACMzICAAAAATQEAAAAATAHAAAACDgvNy8yMDE5CAAAAAoxMi8zMS8yMDEyCQAAAAEwWOTKFJQb1wgDHc9ElBvXCCdDSVEuWFRSQTpLQ08uSVFfQ0ZPX0NVUlJFTlRfTElBQi5GWTIwMTIBAAAAs10NAAIAAAAIMC4xMDE1NjEBCAAAAAUAAAABMQEAAAAKMTY2MTk3Mjg5NQMAAAACNTACAAAABDQxODUEAAAAATAHAAAACDgvNy8yMDE5CAAAAAoxMi8zMS8yMDEyCQAAAAEwjiNhD5Qb1wj+uSpFlBvXCCRDSVEuU0hTRTo2</t>
  </si>
  <si>
    <t>MDAxNTMuSVFfVE9UQUxfTElBQi5GWTIwMTYBAAAAFxRUAAIAAAAMOTM3OTUuNjEyMDAxAQgAAAAFAAAAATEBAAAACjE4ODI5NTA2MDMDAAAAAjMyAgAAAAQxMjc2BAAAAAEwBwAAAAg4LzcvMjAxOQgAAAAKMTIvMzEvMjAxNgkAAAABMGic1BOUG9cIfD7fRJQb1wgmQ0lRLlNaU0U6MDAwOTA2LklRX0VCSVRBX01BUkdJTi5GWTIwMTEBAAAA+7xWAAIAAAAGMC41OTcyAQgAAAAFAAAAATEBAAAACjE2MjAzNDU0MDQDAAAAAjMyAgAAAAQ0NDE5BAAAAAEwBwAAAAg4LzcvMjAxOQgAAAAKMTIvMzEvMjAxMQkAAAABMAHxCg+UG9cIvQ1TRZQb1wgoQ0lRLlNIU0U6NjAwMDU4LklRX1NQRUNJQUxfRElWX0NGLkZZMjAwNwEAAADwblMAAwAAAAAA7hDVE5Qb1wgxHetElBvXCCxDSVEuU1pTRTowMDA5MDYuSVFfQVNTRVRfV1JJVEVET1dOX0NGLkZZMjAwOAEAAAD7vFYAAgAAAAgwLjAxNDMzNwEIAAAABQAAAAExAQAAAAoxMzY5Njg2OTc4AwAAAAIzMgIAAAAEMjAxOQQAAAABMAcAAAAIOC83LzIwMTkIAAAACjEyLzMxLzIwMDgJAAAAATBTGl8SlBvXCBp9R0WUG9cIKUNJUS5TSFNFOjYwMDE1My5JUV9ORVRfREVCVF9FQklUREEuRlkyMDEyAQAAABcUVAACAAAABzMuODU5ODYBCAAAAAUAAAABMQEAAAAKMTY3NjIxNjI0MAMAAAACMzICAAAABDQxOTMEAAAAATAHAAAACDgvNy8yMDE5CAAAAAoxMi8zMS8yMDEyCQAA</t>
  </si>
  <si>
    <t>AAEw4WBgD5Qb1wgeKNJElBvXCCdDSVEuVFNFOjMwMzYuSVFfVE9UQUxfT1RIRVJfT1BFUi5GWTIwMTUBAAAATZlTAAIAAAAENzUwNgEIAAAABQAAAAExAQAAAAoxNzQ0OTQ2Mzc0AwAAAAI3OQIAAAADMzgwBAAAAAEwBwAAAAg4LzcvMjAxOQgAAAAJMy8zMS8yMDE1CQAAAAEwsXEeFpQb1whTC4FElBvXCCNDSVEuTllTRTpSUy5JUV9FQklUREFfTUFSR0lOLkZZMjAwNwEAAADFDQUAAgAAAAcxMS4wNzI0AQgAAAAFAAAAATEBAAAACjEzNDA4MzY3ODUDAAAAAzE2MAIAAAAENDA0NwQAAAABMAcAAAAIOC83LzIwMTkIAAAACjEyLzMxLzIwMDcJAAAAATBgWCYQlBvXCKbklUSUG9cIJUNJUS5YVFJBOktDTy5JUV9PVEhFUl9DTF9TVVBQTC5GWTIwMTEBAAAAs10NAAIAAAAGNzUuODU0AQgAAAAFAAAAATEBAAAACjE1OTE1OTQwMzYDAAAAAjUwAgAAAAQxMDU3BAAAAAEwBwAAAAg4LzcvMjAxOQgAAAAKMTIvMzEvMjAxMQkAAAABMKW+lxKUG9cIeRglRZQb1wgnQ0lRLlNIU0U6NjAwMTUzLklRX0NPTU1PTl9ESVZfQ0YuRlkyMDA3AQAAABcUVAACAAAACy01NTUuNzg4MjMxAQgAAAAFAAAAATEBAAAACTk2NjIzMzY4MwMAAAACMzICAAAABDIwNzQEAAAAATAHAAAACDgvNy8yMDE5CAAAAAoxMi8zMS8yMDA3CQAAAAEwyENAFZQb1wglcL9ElBvXCB5DSVEuTllTRTpSUy5JUV9UT1RBTF9DTC5GWTIwMTMBAAAAxQ0F</t>
  </si>
  <si>
    <t>AAIAAAAFNTczLjQBCAAAAAUAAAABMQEAAAAKMTc3ODE4NTE1MAMAAAADMTYwAgAAAAQxMDA5BAAAAAEwBwAAAAg4LzcvMjAxOQgAAAAKMTIvMzEvMjAxMwkAAAABMM1EVBWUG9cINl+pRJQb1wgpQ0lRLlNIU0U6NjAwMTUzLklRX0ZJTElOR19DVVJSRU5DWS5GWTIwMTMBAAAAFxRUAAMAAAADQ05ZADdZyxSUG9cIJ6fVRJQb1wgjQ0lRLlNIU0U6NjAwMDU4LklRX1JEX0VYUF9GTi5GWTIwMDgBAAAA8G5TAAMAAAAAANEmHBSUG9cIt/DsRJQb1wgiQ0lRLlNIU0U6NjAwMTUzLklRX09QRVJfSU5DLkZZMjAxMQEAAAAXFFQAAgAAAAszMTg3LjQ4NDg2MQEIAAAABQAAAAExAQAAAAoxNjEwNjQ1ODE5AwAAAAIzMgIAAAACMjEEAAAAATAHAAAACDgvNy8yMDE5CAAAAAoxMi8zMS8yMDExCQAAAAEwY73KFJQb1wjYdctElBvXCDNDSVEuU1pTRTowMDA5MDYuSVFfVE9UQUxfT1VUU1RBTkRJTkdfQlNfREFURS5GWTIwMDkBAAAA+7xWAAIAAAAKMzk5LjM0MDM2MgEEAAAABQAAAAE1AQAAAAoxNDQ5MTgyMjAxAgAAAAUyNDE1MgYAAAABMDtBXxKUG9cIDq9KRZQb1wggQ0lRLlNaU0U6MDAwOTA2LklRX0dBX0VYUC5GWTIwMTABAAAA+7xWAAIAAAAKMTU5LjY2MjkyNwEIAAAABQAAAAExAQAAAAoxNTQ5NDcwNjczAwAAAAIzMgIAAAAFMjE1NjIEAAAAATAHAAAACDgvNy8yMDE5CAAAAAoxMi8zMS8yMDEwCQAAAAEwkmdf</t>
  </si>
  <si>
    <t>EpQb1whbRU1FlBvXCClDSVEuU0hTRTo2MDAxNTMuSVFfSU5WRU5UT1JZX1RVUk5TLkZZMjAwNwEAAAAXFFQAAgAAAAg3LjExNzQ3NQEIAAAABQAAAAExAQAAAAk5NjYyMzM2ODMDAAAAAjMyAgAAAAQ0MDgyBAAAAAEwBwAAAAg4LzcvMjAxOQgAAAAKMTIvMzEvMjAwNwkAAAABMEbzJhCUG9cIFjPARJQb1wgjQ0lRLlNIU0U6NjAwMTUzLklRX09USEVSX1JFVi5GWTIwMDcBAAAAFxRUAAMAAAAAANMcQBWUG9cI5ya9RJQb1wguQ0lRLlNIU0U6NjAwMTUzLklRX01JTk9SSVRZX0lOVEVSRVNUX0NGLkZZMjAwNwEAAAAXFFQAAwAAAAAAyENAFZQb1wg4Ir9ElBvXCC5DSVEuWFRSQTpLQ08uSVFfT1RIRVJfRklOQU5DRV9BQ1RfU1VQUEwuRlkyMDEzAQAAALNdDQADAAAAAAC6WZgSlBvXCBCdLUWUG9cIK0NJUS5TSFNFOjYwMDA1OC5JUV9UT1RBTF9ESVZfUEFJRF9DRi5GWTIwMDcBAAAA8G5TAAIAAAALLTY4OS45MTg1NTEBCAAAAAUAAAABMQEAAAAJODE5MDc1Njc3AwAAAAIzMgIAAAAEMjAyMgQAAAABMAcAAAAIOC83LzIwMTkIAAAACjEyLzMxLzIwMDcJAAAAATDuENUTlBvXCDEd60SUG9cIK0NJUS5TWlNFOjAwMDkwNi5JUV9UT1RBTF9MSUFCX0VRVUlUWS5GWTIwMTQBAAAA+7xWAAIAAAALNTQ2NC4yNDk4MDIBCAAAAAUAAAABMQEAAAAKMTc4NTY5MzU5NQMAAAACMzICAAAABDEwMTMEAAAAATAHAAAACDgv</t>
  </si>
  <si>
    <t>Ny8yMDE5CAAAAAoxMi8zMS8yMDE0CQAAAAEwvE94EZQb1wiEL1xFlBvXCCJDSVEuWFRSQTpLQ08uSVFfQVNTRVRfVFVSTlMuRlkyMDE2AQAAALNdDQACAAAACDEuOTk3MjkxAQgAAAAFAAAAATEBAAAACjE4Nzc2OTM1OTgDAAAAAjUwAgAAAAQ0MTc3BAAAAAEwBwAAAAg4LzcvMjAxOQgAAAAKMTIvMzEvMjAxNgkAAAABMI4jYQ+UG9cIij86RZQb1wgnQ0lRLlNIU0U6NjAwMTUzLklRX0NBU0hfSU5URVJFU1QuRlkyMDExAQAAABcUVAADAAAAAABY5MoUlBvXCGPlzUSUG9cIKENJUS5UU0U6MzAzNi5JUV9UT1RBTF9ESVZfUEFJRF9DRi5GWTIwMTgBAAAATZlTAAIAAAAELTYxOQEIAAAABQAAAAExAQAAAAoxODk0MDg0Nzg5AwAAAAI3OQIAAAAEMjAyMgQAAAABMAcAAAAIOC83LzIwMTkIAAAACTMvMzEvMjAxOAkAAAABMJkNHxaUG9cIlkiORJQb1wghQ0lRLlhUUkE6S0NPLklRX05FVF9DSEFOR0UuRlkyMDA3AQAAALNdDQACAAAABjIzLjQwMgEIAAAABQAAAAExAQAAAAk4MTU5Njk5NDUDAAAAAjUwAgAAAAQyMDkzBAAAAAEwBwAAAAg4LzcvMjAxOQgAAAAKMTIvMzEvMjAwNwkAAAABMMJiqhOUG9cIBY0XRZQb1wgkQ0lRLlNaU0U6MDAwOTA2LklRX0lOQ19FUVVJVFkuRlkyMDA3AQAAAPu8VgADAAAAAAB3qIoSlBvXCJApQkWUG9cII0NJUS5YVFJBOktDTy5JUV9CRVRBXzVZUi4yMDA3LzEyLzMxAQAAALNd</t>
  </si>
  <si>
    <t>DQADAAAAAADiPJEykRvXCPqzF0WUG9cIGUNJUS5OWVNFOlJTLklRX0VCVC5GWTIwMTUBAAAAxQ0FAAIAAAAFNDU4LjcBCAAAAAUAAAABMQEAAAAKMTg3NzI5Njc0MgMAAAADMTYwAgAAAAMxMzkEAAAAATAHAAAACDgvNy8yMDE5CAAAAAoxMi8zMS8yMDE1CQAAAAEw+4A/FZQb1wiOda9ElBvXCCdDSVEuU1pTRTowMDA5MDYuSVFfT1RIRVJfTElBQl9MVC5GWTIwMTUBAAAA+7xWAAIAAAAIMS44MzQ5OTcBCAAAAAUAAAABMQEAAAAKMTgzNzY0NzA5MgMAAAACMzICAAAABDEwNjIEAAAAATAHAAAACDgvNy8yMDE5CAAAAAoxMi8zMS8yMDE1CQAAAAEwrHZ4EZQb1whViF9FlBvXCChDSVEuU1pTRTowMDA5MDYuSVFfREFZU19TQUxFU19PVVQuRlkyMDE2AQAAAPu8VgACAAAACTE2LjQ1NTcyNgEIAAAABQAAAAExAQAAAAoxODgzNjQxMDM5AwAAAAIzMgIAAAAENDA0MgQAAAABMAcAAAAIOC83LzIwMTkIAAAACjEyLzMxLzIwMTYJAAAAATADGAsPlBvXCOjbZEWUG9cIMENJUS5TSFNFOjYwMDA1OC5JUV9ERUZfVEFYX0FTU0VUU19DVVJSRU5ULkZZMjAxMgEAAADwblMAAwAAAAAAkoUdFJQb1wjJPvtElBvXCCJDSVEuU0hTRTo2MDAwNTguSVFfT1BFUl9JTkMuRlkyMDExAQAAAPBuUwACAAAACjQzOS40OTU0NDIBCAAAAAUAAAABMQEAAAAKMTU5ODc2MzI2MAMAAAACMzICAAAAAjIxBAAAAAEwBwAAAAg4LzcvMjAx</t>
  </si>
  <si>
    <t>OQgAAAAKMTIvMzEvMjAxMQkAAAABMJUQHRSUG9cI9vv2RJQb1wgiQ0lRLlNIU0U6NjAwMDU4LklRX1RPVEFMX0NBLkZZMjAxNwEAAADwblMAAgAAAAsxNzgzMi42OTQ4OAEIAAAABQAAAAExAQAAAAoxOTUyOTg5NzAwAwAAAAIzMgIAAAAEMTAwOAQAAAABMAcAAAAIOC83LzIwMTkIAAAACjEyLzMxLzIwMTcJAAAAATD2xqkTlBvXCHbgDkWUG9cIPENJUS5TSFNFOjYwMDE1My5JUV9DVVNUT01fQkVUQS4tMTA0Vy4yMDEwLzEyLzMxLi5eTjIyNS5KUFkuSAEAAAAXFFQAAgAAABEwLjExMzk0MTMzOTg4MTM1NgDpFZEykRvXCPAny0SUG9cIIUNJUS5OWVNFOlJTLklRX0RBX1NVUFBMX0NGLkZZMjAxMAEAAADFDQUAAgAAAAI5MQEIAAAABQAAAAExAQAAAAoxNTg5NjM1OTQwAwAAAAMxNjACAAAABDIxNzEEAAAAATAHAAAACDgvNy8yMDE5CAAAAAoxMi8zMS8yMDEwCQAAAAEwvs9TFZQb1wjrU59ElBvXCC5DSVEuTllTRTpSUy5JUV9PVEhFUl9OT05fT1BFUl9FWFBfU1VQUEwuRlkyMDE4AQAAAMUNBQACAAAAAzAuOAEIAAAABQAAAAExAQAAAAoxOTQ3NjA5OTI5AwAAAAMxNjACAAAAAjg1BAAAAAEwBwAAAAg4LzcvMjAxOQgAAAAKMTIvMzEvMjAxOAkAAAABMOD1PxWUG9cI1865RJQb1wghQ0lRLlNIU0U6NjAwMDU4LklRX0xUX0RFQlQuRlkyMDA3AQAAAPBuUwACAAAACjE2NjkuMzA5MzgBCAAAAAUAAAABMQEA</t>
  </si>
  <si>
    <t>AAAJODE5MDc1Njc3AwAAAAIzMgIAAAAEMTA0OQQAAAABMAcAAAAIOC83LzIwMTkIAAAACjEyLzMxLzIwMDcJAAAAATBW6tQTlBvXCILl6USUG9cIKUNJUS5TSFNFOjYwMDA1OC5JUV9TQUxFU19NQVJLRVRJTkcuRlkyMDE0AQAAAPBuUwACAAAACjc4My4wNDY0MzcBCAAAAAUAAAABMQEAAAAKMTc4NDc0ODY2OQMAAAACMzICAAAABTIxNTYxBAAAAAEwBwAAAAg4LzcvMjAxOQgAAAAKMTIvMzEvMjAxNAkAAAABMBADqROUG9cIvbMCRZQb1wglQ0lRLlNIU0U6NjAwMDU4LklRX1NBTEVfUFBFX0NGLkZZMjAxNwEAAADwblMAAgAAAAk2NC40MjM5NDkBCAAAAAUAAAABMQEAAAAKMTk1Mjk4OTcwMAMAAAACMzICAAAABDIwNDIEAAAAATAHAAAACDgvNy8yMDE5CAAAAAoxMi8zMS8yMDE3CQAAAAEw4+2pE5Qb1wgTGBBFlBvXCCZDSVEuTlNFOjc0ODUuSVFfQ0FTSF9DT05WRVJTSU9OLkZZMjAxNQEAAAAjdg0AAgAAAAc1My42NDc3AQgAAAAFAAAAATEBAAAACjE3NDIyNDM4NDkDAAAAAjc5AgAAAAQ0MTg0BAAAAAEwBwAAAAg4LzcvMjAxOQgAAAAJMi8yOC8yMDE1CQAAAAEwAFh6EJQb1wgwt15PlBvXCCtDSVEuU0hTRTo2MDAxNTMuSVFfVE9UQUxfREVCVF9FQklUREEuRlkyMDA3AQAAABcUVAACAAAACDUuNjk4OTE3AQgAAAAFAAAAATEBAAAACTk2NjIzMzY4MwMAAAACMzICAAAABDQxOTIEAAAAATAHAAAACDgv</t>
  </si>
  <si>
    <t>Ny8yMDE5CAAAAAoxMi8zMS8yMDA3CQAAAAEwRvMmEJQb1wj9WcBElBvXCCVDSVEuU1pTRTowMDA5MDYuSVFfQURWRVJUSVNJTkcuRlkyMDEzAQAAAPu8VgADAAAAAABJ3V8SlBvXCHbFV0WUG9cIK0NJUS5OWVNFOlJTLklRX05FVF9ERUJUX0VCSVREQV9DQVBFWC5GWTIwMDgBAAAAxQ0FAAIAAAAHMi4xNTAyOAEIAAAABQAAAAExAQAAAAoxNDMzNTMyMjg0AwAAAAMxNjACAAAABTIzMzE0BAAAAAEwBwAAAAg4LzcvMjAxOQgAAAAKMTIvMzEvMjAwOAkAAAABMFB/JhCUG9cIdNmZRJQb1wgdQ0lRLk5ZU0U6UlMuSVFfWl9TQ09SRS5GWTIwMTYBAAAAxQ0FAAIAAAAIMy4zOTk2NjcBCAAAAAUAAAABMQEAAAAKMTk0NzYwOTkwMgMAAAADMTYwAgAAAAYxMDAxMjMEAAAAATAHAAAACDgvNy8yMDE5CAAAAAoxMi8zMS8yMDE2CQAAAAEwQs0mEJQb1wjF2bVElBvXCB5DSVEuU0hTRTo2MDAxNTMuSVFfRUJJVC5GWTIwMTUBAAAAFxRUAAIAAAALNDcyMS41MjAzMDQBCAAAAAUAAAABMQEAAAAKMTgzNjg3MzA3NQMAAAACMzICAAAAAzQwMAQAAAABMAcAAAAIOC83LzIwMTkIAAAACjEyLzMxLzIwMTUJAAAAATB4ddQTlBvXCJ/72kSUG9cIKENJUS5TWlNFOjAwMDkwNi5JUV9HQUlOX0FTU0VUU19DRi5GWTIwMTIBAAAA+7xWAAIAAAAKLTI3LjE2OTIwNgEIAAAABQAAAAExAQAAAAoxNjc1MDE1NjU2AwAAAAIzMgIAAAAE</t>
  </si>
  <si>
    <t>MjAyNgQAAAABMAcAAAAIOC83LzIwMTkIAAAACjEyLzMxLzIwMTIJAAAAATBJ3V8SlBvXCBt9VUWUG9cIJ0NJUS5TSFNFOjYwMDA1OC5JUV9DVVJSRU5DWV9HQUlOLkZZMjAwOQEAAADwblMAAgAAAAkxNC41NzQ1NjYBCAAAAAUAAAABMQEAAAAKMTQ0MDA3MTkyNwMAAAACMzICAAAAAjM4BAAAAAEwBwAAAAg4LzcvMjAxOQgAAAAKMTIvMzEvMjAwOQkAAAABMLp0HBSUG9cI4PvvRJQb1wghQ0lRLlNIU0U6NjAwMTUzLklRX1JBV19JTlYuRlkyMDE2AQAAABcUVAACAAAACDMuNzIxNDc5AQgAAAAFAAAAATEBAAAACjE4ODI5NTA2MDMDAAAAAjMyAgAAAAQzMTcxBAAAAAEwBwAAAAg4LzcvMjAxOQgAAAAKMTIvMzEvMjAxNgkAAAABMGic1BOUG9cIXIzfRJQb1wglQ0lRLlhUUkE6S0NPLklRX09USEVSX0NBX1NVUFBMLkZZMjAxNAEAAACzXQ0AAgAAAAY0MC4wMzYBCAAAAAUAAAABMQEAAAAKMTc3ODgxOTcxMgMAAAACNTACAAAABDEwNTUEAAAAATAHAAAACDgvNy8yMDE5CAAAAAoxMi8zMS8yMDE0CQAAAAEwxW+JEpQb1wgwgjBFlBvXCCVDSVEuU0hTRTo2MDAxNTMuSVFfU0FMRV9QUEVfQ0YuRlkyMDE2AQAAABcUVAACAAAACDYzLjU3ODY4AQgAAAAFAAAAATEBAAAACjE4ODI5NTA2MDMDAAAAAjMyAgAAAAQyMDQyBAAAAAEwBwAAAAg4LzcvMjAxOQgAAAAKMTIvMzEvMjAxNgkAAAABMGic1BOUG9cIOwHgRJQb</t>
  </si>
  <si>
    <t>1wgiQ0lRLlNaU0U6MDAwOTA2LklRX09QRVJfSU5DLkZZMjAxMgEAAAD7vFYAAgAAAAk1NC4xMjAyMTYBCAAAAAUAAAABMQEAAAAKMTY3NTAxNTY1NgMAAAACMzICAAAAAjIxBAAAAAEwBwAAAAg4LzcvMjAxOQgAAAAKMTIvMzEvMjAxMgkAAAABMGu2XxKUG9cIjNBTRZQb1wglQ0lRLlRTRTozMDM2LklRX0dBSU5fSU5WRVNUX0NGLkZZMjAxNgEAAABNmVMAAwAAAAAArr8eFpQb1wjeXYZElBvXCCZDSVEuVFNFOjMwMzYuSVFfREVGX1RBWF9MSUFCX0xULkZZMjAxNQEAAABNmVMAAgAAAAQyMjIwAQgAAAAFAAAAATEBAAAACjE3NDQ5NDYzNzQDAAAAAjc5AgAAAAQxMDI3BAAAAAEwBwAAAAg4LzcvMjAxOQgAAAAJMy8zMS8yMDE1CQAAAAEwuZgeFpQb1wj5QoJElBvXCC5DSVEuWFRSQTpLQ08uSVFfVE9UQUxfTElBQl9UT1RBTF9BU1NFVFMuRlkyMDE3AQAAALNdDQACAAAABzU4LjM0NDkBCAAAAAUAAAABMQEAAAAKMTk0OTE1NDg2NgMAAAACNTACAAAABDQxODgEAAAAATAHAAAACDgvNy8yMDE5CAAAAAoxMi8zMS8yMDE3CQAAAAEwDMoKD5Qb1wiM5j1FlBvXCCpDSVEuVFNFOjMwMzYuSVFfSU5DX1RBWF9QQVlfQ1VSUkVOVC5GWTIwMTYBAAAATZlTAAIAAAADOTA4AQgAAAAFAAAAATEBAAAACjE3OTg1ODcwNTgDAAAAAjc5AgAAAAQxMDk0BAAAAAEwBwAAAAg4LzcvMjAxOQgAAAAJMy8zMS8yMDE2CQAAAAEw</t>
  </si>
  <si>
    <t>rr8eFpQb1wj1m4VElBvXCCZDSVEuVFNFOjgwMTUuSVFfQ0FTSF9DT05WRVJTSU9OLkZZMjAxOAEAAACYYg0AAgAAAAg0Ny44NTIyMwEIAAAABQAAAAExAQAAAAoxODk0MDg0NzMyAwAAAAI3OQIAAAAENDE4NAQAAAABMAcAAAAIOC83LzIwMTkIAAAACTMvMzEvMjAxOAkAAAABMD08dhCUG9cIESxfT5Qb1wgbQ0lRLk5ZU0U6UlMuSVFfRUJJVEEuRlkyMDExAQAAAMUNBQACAAAABTYwOC42AQgAAAAFAAAAATEBAAAACjE2NjA3OTU0OTcDAAAAAzE2MAIAAAAGMTAwNjg5BAAAAAEwBwAAAAg4LzcvMjAxOQgAAAAKMTIvMzEvMjAxMQkAAAABML7PUxWUG9cITpyhRJQb1wggQ0lRLlRTRTo4MDE1LklRX1RPVEFMX1JFVi5GWTIwMTUBAAAAmGINAAIAAAAHODY2MzQ2MAEIAAAABQAAAAExAQAAAAoxNzQ0OTQ2MzU3AwAAAAI3OQIAAAACMjgEAAAAATAHAAAACDgvNy8yMDE5CAAAAAkzLzMxLzIwMTUJAAAAATCr0gkalBvXCLMxZE+UG9cILUNJUS5TSFNFOjYwMDE1My5JUV9PVEhFUl9VTlVTVUFMX1NVUFBMLkZZMjAxMgEAAAAXFFQAAgAAAAg0My43MDU3OAEIAAAABQAAAAExAQAAAAoxNjc2MjE2MjQwAwAAAAIzMgIAAAACODcEAAAAATAHAAAACDgvNy8yMDE5CAAAAAoxMi8zMS8yMDEyCQAAAAEwWOTKFJQb1wjYQ89ElBvXCChDSVEuU1pTRTowMDA5MDYuSVFfUFJPVl9CQURfREVCVFMuRlkyMDEwAQAAAPu8VgAD</t>
  </si>
  <si>
    <t>AAAAAAA7QV8SlBvXCKWBTEWUG9cIIENJUS5UU0U6MzAzNi5JUV9TVF9JTlZFU1QuRlkyMDE2AQAAAE2ZUwADAAAAAAC5mB4WlBvXCA1OhUSUG9cIJENJUS5OWVNFOlJTLklRX1BST1ZfQkFEX0RFQlRTLkZZMjAxMQEAAADFDQUAAwAAAAAAvs9TFZQb1wh1AKFElBvXCCNDSVEuU1pTRTowMDA5MDYuSVFfT1RIRVJfUkVWLkZZMjAxMgEAAAD7vFYAAgAAAAg1LjkwMzc2NQEIAAAABQAAAAExAQAAAAoxNjc1MDE1NjU2AwAAAAIzMgIAAAADMzU3BAAAAAEwBwAAAAg4LzcvMjAxOQgAAAAKMTIvMzEvMjAxMgkAAAABMGu2XxKUG9cIo4JTRZQb1wgoQ0lRLlNIU0U6NjAwMDU4LklRX0dXX0lOVEFOX0FNT1JULkZZMjAxNgEAAADwblMAAwAAAAAACnmpE5Qb1wj0PglFlBvXCB5DSVEuWFRSQTpLQ08uSVFfU1RfREVCVC5GWTIwMTUBAAAAs10NAAMAAAAAALO+iRKUG9cIIOs0RZQb1wglQ0lRLlhUUkE6S0NPLklRX1NUX0RFQlRfSVNTVUVELkZZMjAwOQEAAACzXQ0AAwAAAAAAsHCXEpQb1wg02x5FlBvXCCJDSVEuVFNFOjMwMzYuSVFfRUJJVF9NQVJHSU4uRlkyMDE4AQAAAE2ZUwACAAAABTIuOTU0AQgAAAAFAAAAATEBAAAACjE4OTQwODQ3ODkDAAAAAjc5AgAAAAQ0MDUzBAAAAAEwBwAAAAg4LzcvMjAxOQgAAAAJMy8zMS8yMDE4CQAAAAEwYFgmEJQb1wiivI5ElBvXCBpDSVEuVFNFOjMwMzYuSVFfQ0lQLkZZMjAx</t>
  </si>
  <si>
    <t>NgEAAABNmVMAAwAAAAAArr8eFpQb1wjUN4ZElBvXCB1DSVEuTllTRTpSUy5JUV9XSVBfSU5WLkZZMjAxOAEAAADFDQUAAwAAAAAA0xxAFZQb1whIVLtElBvXCB1DSVEuTllTRTpSUy5JUV9MVF9ERUJULkZZMjAxOAEAAADFDQUAAgAAAAYyMTM4LjUBCAAAAAUAAAABMQEAAAAKMTk0NzYwOTkyOQMAAAADMTYwAgAAAAQxMDQ5BAAAAAEwBwAAAAg4LzcvMjAxOQgAAAAKMTIvMzEvMjAxOAkAAAABMOD1PxWUG9cIZd+6RJQb1wgmQ0lRLlhUUkE6S0NPLklRX05FVF9ERUJUX0VCSVREQS5GWTIwMTgBAAAAs10NAAIAAAAIMS45MDk4ODkBCAAAAAUAAAABMQEAAAAKMTk0OTE1NDg3MAMAAAACNTACAAAABDQxOTMEAAAAATAHAAAACDgvNy8yMDE5CAAAAAoxMi8zMS8yMDE4CQAAAAEwDMoKD5Qb1wiutEFFlBvXCCFDSVEuU0hTRTo2MDAxNTMuSVFfSU5DX1RBWC5GWTIwMTEBAAAAFxRUAAIAAAAKODU4LjUzNDI0MgEIAAAABQAAAAExAQAAAAoxNjEwNjQ1ODE5AwAAAAIzMgIAAAACNzUEAAAAATAHAAAACDgvNy8yMDE5CAAAAAoxMi8zMS8yMDExCQAAAAEwY73KFJQb1wjLnMtElBvXCB9DSVEuU1pTRTowMDA5MDYuSVFfRUJJVEEuRlkyMDE1AQAAAPu8VgACAAAACTkxLjE4NjE3NwEIAAAABQAAAAExAQAAAAoxODM3NjQ3MDkyAwAAAAIzMgIAAAAGMTAwNjg5BAAAAAEwBwAAAAg4LzcvMjAxOQgAAAAKMTIvMzEvMjAx</t>
  </si>
  <si>
    <t>NQkAAAABMKx2eBGUG9cIfexeRZQb1wguQ0lRLk5ZU0U6UlMuSVFfSU1QVVRfT1BFUl9MRUFTRV9JTlRfRVhQLkZZMjAxNQEAAADFDQUAAgAAAAgyNS41MDQ2NAEIAAAABQAAAAExAQAAAAoxODc3Mjk2NzQyAwAAAAMxNjACAAAABTIxNjcyBAAAAAEwBwAAAAg4LzcvMjAxOQgAAAAKMTIvMzEvMjAxNQkAAAABMPuAPxWUG9cIZOqvRJQb1wgjQ0lRLlNIU0U6NjAwMTUzLklRX0JVSUxESU5HUy5GWTIwMDkBAAAAFxRUAAIAAAAKNDI1Ljg0NzU3NAEIAAAABQAAAAExAQAAAAoxNDU0MDcwNDQwAwAAAAIzMgIAAAAEMzAyMwQAAAABMAcAAAAIOC83LzIwMTkIAAAACjEyLzMxLzIwMDkJAAAAATCDSMoUlBvXCFAixkSUG9cIKkNJUS5UU0U6MzAzNi5JUV9URVZfRUJJVERBLjIwMDAuMjAwOS8wMy8zMQEAAABNmVMAAgAAAAg1LjExMTkyOQEHAAAABQAAAAExAQAAAAk3OTM5NjMxNzEDAAAAATACAAAABjEwMDAzMAQAAAABMAcAAAAJMy8zMS8yMDA5CAAAAAkzLzMxLzIwMDl0KddIlBvXCLbfUxRFHNcIJENJUS5OWVNFOlJTLklRX05FVF9SRU5UQUxfRVhQLkZZMjAxMQEAAADFDQUAAwAAAAAAvs9TFZQb1whBw6FElBvXCCxDSVEuU0hTRTo2MDAxNTMuSVFfREVCVF9FUVVJVl9ORVRfUEJPLkZZMjAxMgEAAAAXFFQAAwAAAAAATAvLFJQb1wh0otBElBvXCClDSVEuWFRSQTpLQ08uSVFfREFZU19JTlZFTlRPUllfT1VU</t>
  </si>
  <si>
    <t>LkZZMjAxNAEAAACzXQ0AAgAAAAk4NS43NTYzODUBCAAAAAUAAAABMQEAAAAKMTc3ODgxOTcxMgMAAAACNTACAAAABDQwMzUEAAAAATAHAAAACDgvNy8yMDE5CAAAAAoxMi8zMS8yMDE0CQAAAAEwjiNhD5Qb1wiJPjNFlBvXCCJDSVEuU0hTRTo2MDAxNTMuSVFfVE9UQUxfQ0wuRlkyMDE4AQAAABcUVAACAAAADTExMDc3NC4yMjU2NDUBCAAAAAUAAAABMQEAAAAKMTk1NjMyODQ2NwMAAAACMzICAAAABDEwMDkEAAAAATAHAAAACDgvNy8yMDE5CAAAAAoxMi8zMS8yMDE4CQAAAAEwXsPUE5Qb1wiaZOZElBvXCCRDSVEuWFRSQTpLQ08uSVFfRVFVSVRZX01FVEhPRC5GWTIwMTABAAAAs10NAAMAAAAAAKmXlxKUG9cISOUhRZQb1wggQ0lRLlhUUkE6S0NPLklRX01BQ0hJTkVSWS5GWTIwMTQBAAAAs10NAAIAAAAGNjc0LjU3AQgAAAAFAAAAATEBAAAACjE3Nzg4MTk3MTIDAAAAAjUwAgAAAAQzMTE0BAAAAAEwBwAAAAg4LzcvMjAxOQgAAAAKMTIvMzEvMjAxNAkAAAABMMVviRKUG9cI0OAxRZQb1wgrQ0lRLlNaU0U6MDAwOTA2LklRX1RPVEFMX0RFQlRfRVFVSVRZLkZZMjAxNAEAAAD7vFYAAgAAAAczOC45NDg4AQgAAAAFAAAAATEBAAAACjE3ODU2OTM1OTUDAAAAAjMyAgAAAAQ0MDM0BAAAAAEwBwAAAAg4LzcvMjAxOQgAAAAKMTIvMzEvMjAxNAkAAAABMAMYCw+UG9cIyttdRZQb1wgpQ0lRLlNIU0U6NjAwMDU4</t>
  </si>
  <si>
    <t>LklRX0xUX0RFQlRfQ0FQSVRBTC5GWTIwMTcBAAAA8G5TAAIAAAAFMS44NDEBCAAAAAUAAAABMQEAAAAKMTk1Mjk4OTcwMAMAAAACMzICAAAABDQxODcEAAAAATAHAAAACDgvNy8yMDE5CAAAAAoxMi8zMS8yMDE3CQAAAAEwq9VgD5Qb1wjGKBFFlBvXCC1DSVEuU0hTRTo2MDAwNTguSVFfQ1VSUkVOVF9QT1JUX0xFQVNFUy5GWTIwMTUBAAAA8G5TAAMAAAAAAANSqROUG9cI988GRZQb1wgcQ0lRLlNIU0U6NjAwMDU4LklRX0FELkZZMjAxOAEAAADwblMAAgAAAAstNTg4LjA5MzM5OAEIAAAABQAAAAExAQAAAAoxOTUyOTg5NzA1AwAAAAIzMgIAAAAEMTA3NQQAAAABMAcAAAAIOC83LzIwMTkIAAAACjEyLzMxLzIwMTgJAAAAATDcFKoTlBvXCGGHEkWUG9cIMENJUS5TSFNFOjYwMDE1My5JUV9ERUZfVEFYX0FTU0VUU19DVVJSRU5ULkZZMjAxNAEAAAAXFFQAAwAAAAAAhU7UE5Qb1wimetdElBvXCCFDSVEuVFNFOjMwMzYuSVFfQ0FTSF9UQVhFUy5GWTIwMTUBAAAATZlTAAIAAAAEMTc0MgEIAAAABQAAAAExAQAAAAoxNzQ0OTQ2Mzc0AwAAAAI3OQIAAAAEMzA1MwQAAAABMAcAAAAIOC83LzIwMTkIAAAACTMvMzEvMjAxNQkAAAABMLmYHhaUG9cIiHqDRJQb1wgmQ0lRLlNaU0U6MDAwOTA2LklRX0lOVEVSRVNUX0VYUC5GWTIwMTQBAAAA+7xWAAIAAAAKLTkwLjgxMTQ0NAEIAAAABQAAAAExAQAAAAoxNzg1Njkz</t>
  </si>
  <si>
    <t>NTk1AwAAAAIzMgIAAAACODIEAAAAATAHAAAACDgvNy8yMDE5CAAAAAoxMi8zMS8yMDE0CQAAAAEwYARgEpQb1wgIqlpFlBvXCB9DSVEuVFNFOjMwMzYuSVFfREFfU1VQUEwuRlkyMDE4AQAAAE2ZUwACAAAAAzczNgEIAAAABQAAAAExAQAAAAoxODk0MDg0Nzg5AwAAAAI3OQIAAAACNDEEAAAAATAHAAAACDgvNy8yMDE5CAAAAAkzLzMxLzIwMTgJAAAAATCm5h4WlBvXCDQAjESUG9cIKENJUS5TSFNFOjYwMDA1OC5JUV9PVEhFUl9PUEVSX0FDVC5GWTIwMTUBAAAA8G5TAAIAAAAKMjE2LjM0MzM0MgEIAAAABQAAAAExAQAAAAoxODM1MTQyNDM0AwAAAAIzMgIAAAAEMjA0NwQAAAABMAcAAAAIOC83LzIwMTkIAAAACjEyLzMxLzIwMTUJAAAAATAKeakTlBvXCLu5B0WUG9cIGUNJUS5YVFJBOktDTy5JUV9ETy5GWTIwMTEBAAAAs10NAAMAAAAAAKW+lxKUG9cIuS4kRZQb1wgfQ0lRLk5ZU0U6UlMuSVFfUkRfRVhQX0ZOLkZZMjAxNQEAAADFDQUAAwAAAAAA+4A/FZQb1whk6q9ElBvXCC1DSVEuU0hTRTo2MDAwNTguSVFfVE9UQUxfQ09NTU9OX0VRVUlUWS5GWTIwMDcBAAAA8G5TAAIAAAALNjU3OC4wMzQ0NzkBCAAAAAUAAAABMQEAAAAJODE5MDc1Njc3AwAAAAIzMgIAAAAEMTAwNgQAAAABMAcAAAAIOC83LzIwMTkIAAAACjEyLzMxLzIwMDcJAAAAATBW6tQTlBvXCHcz6kSUG9cIKUNJUS5TSFNFOjYwMDA1OC5J</t>
  </si>
  <si>
    <t>UV9DVVNUT01fQkVUQS4yMDEwLzEyLzMxAQAAAPBuUwACAAAAETAuNDY4MDg3NzMwMzE3OTYxAOkVkTKRG9cINxL2RJQb1wgjQ0lRLlNIU0U6NjAwMDU4LklRX0NBU0hfT1BFUi5GWTIwMTABAAAA8G5TAAIAAAALMTEyNy41MTU0MDgBCAAAAAUAAAABMQEAAAAKMTUzMzIwMjc5NQMAAAACMzICAAAABDIwMDYEAAAAATAHAAAACDgvNy8yMDE5CAAAAAoxMi8zMS8yMDEwCQAAAAEwnOkcFJQb1wh0dvVElBvXCDdDSVEuU0hTRTo2MDAwNTguSVFfVE9UQUxfT1VUU1RBTkRJTkdfRklMSU5HX0RBVEUuRlkyMDEzAQAAAPBuUwACAAAACzEwNzEuOTEwNzExAQQAAAAFAAAAATUBAAAACjE3MjUyNTY5MzYCAAAABTI0MTUzBgAAAAEwZKwdFJQb1wiC9v9ElBvXCBxDSVEuU0hTRTo2MDAxNTMuSVFfQUUuRlkyMDE0AQAAABcUVAACAAAACzQzNjcuNDAzNzc5AQgAAAAFAAAAATEBAAAACjE3ODUwNzM0MTYDAAAAAjMyAgAAAAQxMDE2BAAAAAEwBwAAAAg4LzcvMjAxOQgAAAAKMTIvMzEvMjAxNAkAAAABMIVO1BOUG9cIjsjXRJQb1wgrQ0lRLlhUUkE6S0NPLklRX1JFVFVSTl9DT01NT05fRVFVSVRZLkZZMjAxNwEAAACzXQ0AAgAAAAY4LjY2MTYBCAAAAAUAAAABMQEAAAAKMTk0OTE1NDg2NgMAAAACNTACAAAABTMzMzIwBAAAAAEwBwAAAAg4LzcvMjAxOQgAAAAKMTIvMzEvMjAxNwkAAAABMC+jCg+UG9cIpnE9RZQb1wgm</t>
  </si>
  <si>
    <t>Q0lRLlRTRTozMDM2LklRX0VGRkVDVF9UQVhfUkFURS5GWTIwMTYBAAAATZlTAAIAAAAHMTguMDYzNQEIAAAABQAAAAExAQAAAAoxNzk4NTg3MDU4AwAAAAI3OQIAAAAENDM3NgQAAAABMAcAAAAIOC83LzIwMTkIAAAACTMvMzEvMjAxNgkAAAABMLmYHhaUG9cIIACFRJQb1wgkQ0lRLk5ZU0U6UlMuSVFfU1RfREVCVF9JU1NVRUQuRlkyMDE2AQAAAMUNBQADAAAAAADqzj8VlBvXCATwtESUG9cII0NJUS5TWlNFOjAwMDkwNi5JUV9MVF9JTlZFU1QuRlkyMDEwAQAAAPu8VgACAAAACTE5LjAwNTE1NgEIAAAABQAAAAExAQAAAAoxNTQ5NDcwNjczAwAAAAIzMgIAAAAEMTA1NAQAAAABMAcAAAAIOC83LzIwMTkIAAAACjEyLzMxLzIwMTAJAAAAATCSZ18SlBvXCFaTTUWUG9cIKENJUS5TSFNFOjYwMDE1My5JUV9PVEhFUl9DQV9TVVBQTC5GWTIwMDgBAAAAFxRUAAIAAAALMjIzMS43NTM5MDMBCAAAAAUAAAABMQEAAAAKMTM1MzkwMTAyNgMAAAACMzICAAAABDEwNTUEAAAAATAHAAAACDgvNy8yMDE5CAAAAAoxMi8zMS8yMDA4CQAAAAEwifvJFJQb1wiNuMFElBvXCB9DSVEuU0hTRTo2MDAxNTMuSVFfRUJJVEEuRlkyMDE2AQAAABcUVAACAAAACzQ4OTYuODMzMTQyAQgAAAAFAAAAATEBAAAACjE4ODI5NTA2MDMDAAAAAjMyAgAAAAYxMDA2ODkEAAAAATAHAAAACDgvNy8yMDE5CAAAAAoxMi8zMS8yMDE2CQAAAAEw</t>
  </si>
  <si>
    <t>eHXUE5Qb1wiYot5ElBvXCCJDSVEuU1pTRTowMDA5MDYuSVFfVE9UQUxfQ0EuRlkyMDE1AQAAAPu8VgACAAAACzUwMjIuNDAzODg0AQgAAAAFAAAAATEBAAAACjE4Mzc2NDcwOTIDAAAAAjMyAgAAAAQxMDA4BAAAAAEwBwAAAAg4LzcvMjAxOQgAAAAKMTIvMzEvMjAxNQkAAAABMKx2eBGUG9cIYTpfRZQb1wgmQ0lRLk5ZU0U6UlMuSVFfRUJJVERBX0NBUEVYX0lOVC5GWTIwMTEBAAAAxQ0FAAIAAAAIOS4xODg5NjMBCAAAAAUAAAABMQEAAAAKMTY2MDc5NTQ5NwMAAAADMTYwAgAAAAQ0MTkxBAAAAAEwBwAAAAg4LzcvMjAxOQgAAAAKMTIvMzEvMjAxMQkAAAABMEamJhCUG9cImTKkRJQb1wgiQ0lRLlhUUkE6S0NPLklRX0VCSVRfTUFSR0lOLkZZMjAxNQEAAACzXQ0AAgAAAActMC40MTgzAQgAAAAFAAAAATEBAAAACjE4Mjk5MDUzNDQDAAAAAjUwAgAAAAQ0MDUzBAAAAAEwBwAAAAg4LzcvMjAxOQgAAAAKMTIvMzEvMjAxNQkAAAABMI4jYQ+UG9cIjJg2RZQb1wgfQ0lRLk5ZU0U6UlMuSVFfUEFSVF9USU1FLkZZMjAxNwEAAADFDQUAAwAAAAAA6s4/FZQb1whW+7dElBvXCClDSVEuU1pTRTowMDA5MDYuSVFfRklMSU5HX0NVUlJFTkNZLkZZMjAxNQEAAAD7vFYAAwAAAANDTlkAqJ14EZQb1wjy5mBFlBvXCCJDSVEuTllTRTpSUy5JUV9CRVRBXzVZUi4yMDE0LzEyLzMxAQAAAMUNBQACAAAADzEuNzAzMzUwMTAx</t>
  </si>
  <si>
    <t>MTU0NADpFZEykRvXCM9krkSUG9cILkNJUS5TWlNFOjAwMDkwNi5JUV9NSU5PUklUWV9JTlRFUkVTVF9JUy5GWTIwMTMBAAAA+7xWAAIAAAAKLTIwLjY1NjQ4NwEIAAAABQAAAAExAQAAAAoxNzMwMDI4MTE3AwAAAAIzMgIAAAACODMEAAAAATAHAAAACDgvNy8yMDE5CAAAAAoxMi8zMS8yMDEzCQAAAAEwSd1fEpQb1wiRd1dFlBvXCB9DSVEuWFRSQTpLQ08uSVFfRUJJVF9JTlQuRlkyMDA3AQAAALNdDQACAAAABzIuNjY0NTUBCAAAAAUAAAABMQEAAAAJODE1OTY5OTQ1AwAAAAI1MAIAAAAENDE4OQQAAAABMAcAAAAIOC83LzIwMTkIAAAACjEyLzMxLzIwMDcJAAAAATCX/GAPlBvXCNBPGEWUG9cIKENJUS5YVFJBOktDTy5JUV9UT1RBTF9ESVZfUEFJRF9DRi5GWTIwMTUBAAAAs10NAAIAAAAGLTE5Ljk1AQgAAAAFAAAAATEBAAAACjE4Mjk5MDUzNDQDAAAAAjUwAgAAAAQyMDIyBAAAAAEwBwAAAAg4LzcvMjAxOQgAAAAKMTIvMzEvMjAxNQkAAAABMK7liRKUG9cIoEo2RZQb1wglQ0lRLlNaU0U6MDAwOTA2LklRX1NBTEVfUFBFX0NGLkZZMjAwOQEAAAD7vFYAAgAAAAoxMDMuODI2NDM0AQgAAAAFAAAAATEBAAAACjE0NDkxODIyMDEDAAAAAjMyAgAAAAQyMDQyBAAAAAEwBwAAAAg4LzcvMjAxOQgAAAAKMTIvMzEvMjAwOQkAAAABMDtBXxKUG9cI6iNLRZQb1wgiQ0lRLk5ZU0U6UlMuSVFfUEVfRVhDTC4uMjAx</t>
  </si>
  <si>
    <t>MC8wMy8zMQEAAADFDQUAAgAAAAkyNC40OTI1MzcBBwAAAAUAAAABMQEAAAAKMTM0MDg3MjYwNwMAAAABMAIAAAAGMTAwMDI3BAAAAAEwBwAAAAkzLzMxLzIwMTAIAAAACTMvMzEvMjAxMF7vcUiUG9cIYgtPT5Qb1wgkQ0lRLlRTRTozMDM2LklRX0NBU0hfSU5URVJFU1QuRlkyMDE0AQAAAE2ZUwACAAAAAzM1NAEIAAAABQAAAAExAQAAAAoxNjg2MDg4NTI3AwAAAAI3OQIAAAAEMzAyOAQAAAABMAcAAAAIOC83LzIwMTkIAAAACTMvMzEvMjAxNAkAAAABMLFxHhaUG9cIhvp/RJQb1wgtQ0lRLlNIU0U6NjAwMDU4LklRX1RFVl9FQklUREEuMjAwMC4yMDA2LzAzLzMxAQAAAPBuUwACAAAACTExLjYyNjk2NgEHAAAABQAAAAExAQAAAAoxNDQ2NzcxODM5AwAAAAEwAgAAAAYxMDAwMzAEAAAAATAHAAAACTMvMTUvMjAwNggAAAAJMy8xNS8yMDA2YMhxSJQb1wigiVMURRzXCCFDSVEuTllTRTpSUy5JUV9BU1NFVF9UVVJOUy5GWTIwMTMBAAAAxQ0FAAIAAAAIMS4zOTc2ODMBCAAAAAUAAAABMQEAAAAKMTc3ODE4NTE1MAMAAAADMTYwAgAAAAQ0MTc3BAAAAAEwBwAAAAg4LzcvMjAxOQgAAAAKMTIvMzEvMjAxMwkAAAABMEamJhCUG9cIvAurRJQb1wgpQ0lRLk5ZU0U6UlMuSVFfVE9UQUxfQ09NTU9OX0VRVUlUWS5GWTIwMTIBAAAAxQ0FAAIAAAAGMzU1OC40AQgAAAAFAAAAATEBAAAACjE3MjExNjk5NTQDAAAAAzE2</t>
  </si>
  <si>
    <t>MAIAAAAEMTAwNgQAAAABMAcAAAAIOC83LzIwMTkIAAAACjEyLzMxLzIwMTIJAAAAATCsHVQVlBvXCCospkSUG9cIFUNJUS4wLklRX0NBU0hfT1BFUi5GWQUAAAAAAAAACAAAABUoSW52YWxpZCBUaW1lIFBlcmlvZCl3KHgRlBvXCF1TPkaUG9cIKENJUS5YVFJBOktDTy5JUV9NSU5PUklUWV9JTlRFUkVTVC5GWTIwMDcBAAAAs10NAAIAAAAGODQuMjgzAQgAAAAFAAAAATEBAAAACTgxNTk2OTk0NQMAAAACNTACAAAABDEwNTIEAAAAATAHAAAACDgvNy8yMDE5CAAAAAoxMi8zMS8yMDA3CQAAAAEwwmKqE5Qb1whUfBZFlBvXCClDSVEuU0hTRTo2MDAwNTguSVFfRVhUUkFfQUNDX0lURU1TLkZZMjAwNwEAAADwblMAAwAAAAAAVurUE5Qb1wi5IulElBvXCChDSVEuU0hTRTo2MDAwNTguSVFfUFJPVl9CQURfREVCVFMuRlkyMDE3AQAAAPBuUwACAAAACTM2NC4wNTEzMwEIAAAABQAAAAExAQAAAAoxOTUyOTg5NzAwAwAAAAIzMgIAAAACOTUEAAAAATAHAAAACDgvNy8yMDE5CAAAAAoxMi8zMS8yMDE3CQAAAAEw9sapE5Qb1wjc9g1FlBvXCClDSVEuU1pTRTowMDA5MDYuSVFfT1RIRVJfTFRfQVNTRVRTLkZZMjAxMQEAAAD7vFYAAgAAAAoyNjcuNzg2ODE0AQgAAAAFAAAAATEBAAAACjE2MjAzNDU0MDQDAAAAAjMyAgAAAAQxMDYwBAAAAAEwBwAAAAg4LzcvMjAxOQgAAAAKMTIvMzEvMjAxMQkAAAABMJKOXxKUG9cI</t>
  </si>
  <si>
    <t>ZzpRRZQb1wgsQ0lRLlNIU0U6NjAwMTUzLklRX0RBWVNfSU5WRU5UT1JZX09VVC5GWTIwMDgBAAAAFxRUAAIAAAAJODguNjY2MDYyAQgAAAAFAAAAATEBAAAACjEzNTM5MDEwMjYDAAAAAjMyAgAAAAQ0MDM1BAAAAAEwBwAAAAg4LzcvMjAxOQgAAAAKMTIvMzEvMjAwOAkAAAABMDoaJxCUG9cIAdnDRJQb1wglQ0lRLk5ZU0U6UlMuSVFfQ1VTVE9NX0JFVEEuMjAxNy8xMi8zMQEAAADFDQUAAgAAABAxLjMzNzM3NjIxNzU5ODczAOkVkTKRG9cIGeW4RJQb1wgfQ0lRLk5ZU0U6UlMuSVFfQlVJTERJTkdTLkZZMjAxNQEAAADFDQUAAgAAAAYxMDA2LjMBCAAAAAUAAAABMQEAAAAKMTg3NzI5Njc0MgMAAAADMTYwAgAAAAQzMDIzBAAAAAEwBwAAAAg4LzcvMjAxOQgAAAAKMTIvMzEvMjAxNQkAAAABMPuAPxWUG9cIGfuwRJQb1wgkQ0lRLk5ZU0U6UlMuSVFfTFRfREVCVF9SRVBBSUQuRlkyMDE3AQAAAMUNBQACAAAABi05MTUuMwEIAAAABQAAAAExAQAAAAoxOTQ3NjA5OTA5AwAAAAMxNjACAAAABDIwMzYEAAAAATAHAAAACDgvNy8yMDE5CAAAAAoxMi8zMS8yMDE3CQAAAAEw4PU/FZQb1wg3cLhElBvXCCRDSVEuTllTRTpSUy5JUV9SRVRVUk5fQ0FQSVRBTC5GWTIwMDkBAAAAxQ0FAAIAAAAGNC4wMzkyAQgAAAAFAAAAATEBAAAACjE1MjM3OTY1MzADAAAAAzE2MAIAAAAENDM2MwQAAAABMAcAAAAIOC83LzIwMTkI</t>
  </si>
  <si>
    <t>AAAACjEyLzMxLzIwMDkJAAAAATBQfyYQlBvXCK+9nESUG9cIIkNJUS5TWlNFOjAwMDkwNi5JUV9FQklUX0lOVC5GWTIwMDgBAAAA+7xWAAIAAAAIMC44MzA4OTkBCAAAAAUAAAABMQEAAAAKMTM2OTY4Njk3OAMAAAACMzICAAAABDQxODkEAAAAATAHAAAACDgvNy8yMDE5CAAAAAoxMi8zMS8yMDA4CQAAAAEwDMoKD5Qb1wiM20hFlBvXCCdDSVEuU1pTRTowMDA5MDYuSVFfUEVSSU9EREFURV9JUy5GWTIwMTEBAAAA+7xWAAUAAAAKMjAxMS8xMi8zMQCSjl8SlBvXCGHFUEWUG9cIKENJUS5UU0U6MzAzNi5JUV9QUk9WX0JBRF9ERUJUU19DRi5GWTIwMTYBAAAATZlTAAMAAAAAAK6/HhaUG9cIwoWGRJQb1wgiQ0lRLlNIU0U6NjAwMTUzLklRX0RBX1NVUFBMLkZZMjAxNwEAAAAXFFQAAwAAAAAAaJzUE5Qb1wjQhuFElBvXCCJDSVEuU0hTRTo2MDAwNTguSVFfRUJUX0VYQ0wuRlkyMDE3AQAAAPBuUwACAAAACjEyNi4zNDE0MzEBCAAAAAUAAAABMQEAAAAKMTk1Mjk4OTcwMAMAAAACMzICAAAAATQEAAAAATAHAAAACDgvNy8yMDE5CAAAAAoxMi8zMS8yMDE3CQAAAAEw9sapE5Qb1wjJHQ5FlBvXCB1DSVEuU0hTRTo2MDAwNTguSVFfUkVWLkZZMjAwOQEAAADwblMAAgAAAAw5NDMwNS42ODI1NTcBCAAAAAUAAAABMQEAAAAKMTQ0MDA3MTkyNwMAAAACMzICAAAAAzExMgQAAAABMAcAAAAIOC83LzIwMTkIAAAACjEy</t>
  </si>
  <si>
    <t>LzMxLzIwMDkJAAAAATC6dBwUlBvXCAmt70SUG9cIMENJUS5TSFNFOjYwMDE1My5JUV9PVEhFUl9JTlZFU1RfQUNUX1NVUFBMLkZZMjAxOAEAAAAXFFQAAgAAAAo0NjIuNDE0Mzk0AQgAAAAFAAAAATEBAAAACjE5NTYzMjg0NjcDAAAAAjMyAgAAAAQyMDUxBAAAAAEwBwAAAAg4LzcvMjAxOQgAAAAKMTIvMzEvMjAxOAkAAAABMFbq1BOUG9cIWXbnRJQb1wgYQ0lRLk5ZU0U6UlMuSVFfQUUuRlkyMDE3AQAAAMUNBQACAAAAAzI2NQEIAAAABQAAAAExAQAAAAoxOTQ3NjA5OTA5AwAAAAMxNjACAAAABDEwMTYEAAAAATAHAAAACDgvNy8yMDE5CAAAAAoxMi8zMS8yMDE3CQAAAAEw6s4/FZQb1wh3XrdElBvXCCZDSVEuU0hTRTo2MDAxNTMuSVFfQkFTSUNfV0VJR0hULkZZMjAwOAEAAAAXFFQAAgAAAAsyMjM3Ljc1MDc0MQCJ+8kUlBvXCKVDwUSUG9cIG0NJUS5YVFJBOktDTy5JUV9OUFBFLkZZMjAxOAEAAACzXQ0AAgAAAAc2MTEuMjA1AQgAAAAFAAAAATEBAAAACjE5NDkxNTQ4NzADAAAAAjUwAgAAAAQxMDA0BAAAAAEwBwAAAAg4LzcvMjAxOQgAAAAKMTIvMzEvMjAxOAkAAAABMIaBihKUG9cIH0U/RZQb1wgsQ0lRLlNaU0U6MDAwOTA2LklRX1RPVEFMX0RFQlRfQ0FQSVRBTC5GWTIwMTQBAAAA+7xWAAIAAAAGMjguMDMxAQgAAAAFAAAAATEBAAAACjE3ODU2OTM1OTUDAAAAAjMyAgAAAAQ0MTg2BAAAAAEwBwAA</t>
  </si>
  <si>
    <t>AAg4LzcvMjAxOQgAAAAKMTIvMzEvMjAxNAkAAAABMAMYCw+UG9cIyttdRZQb1wgqQ0lRLlhUUkE6S0NPLklRX1RPVEFMX0NPTU1PTl9FUVVJVFkuRlkyMDA3AQAAALNdDQACAAAABzc2MC42NDEBCAAAAAUAAAABMQEAAAAJODE1OTY5OTQ1AwAAAAI1MAIAAAAEMTAwNgQAAAABMAcAAAAIOC83LzIwMTkIAAAACjEyLzMxLzIwMDcJAAAAATDCYqoTlBvXCFR8FkWUG9cIKUNJUS5UU0U6MzAzNi5JUV9DT01NT05fUFJFRl9ESVZfQ0YuRlkyMDE0AQAAAE2ZUwACAAAABC0zODgBCAAAAAUAAAABMQEAAAAKMTY4NjA4ODUyNwMAAAACNzkCAAAABDIwNzIEAAAAATAHAAAACDgvNy8yMDE5CAAAAAkzLzMxLzIwMTQJAAAAATCxcR4WlBvXCIb6f0SUG9cII0NJUS5OWVNFOlJTLklRX0lNUEFJUk1FTlRfR1cuRlkyMDE3AQAAAMUNBQADAAAAAADqzj8VlBvXCL91tkSUG9cIJ0NJUS5YVFJBOktDTy5JUV9ORVRfSU5URVJFU1RfRVhQLkZZMjAxMQEAAACzXQ0AAgAAAActNzcuMjc4AQgAAAAFAAAAATEBAAAACjE1OTE1OTQwMzYDAAAAAjUwAgAAAAMzNjgEAAAAATAHAAAACDgvNy8yMDE5CAAAAAoxMi8zMS8yMDExCQAAAAEwpb6XEpQb1wjO4CNFlBvXCCtDSVEuU0hTRTo2MDAxNTMuSVFfVE9UQUxfRElWX1BBSURfQ0YuRlkyMDE2AQAAABcUVAACAAAADC0xODE5Ljg0Mzg2MgEIAAAABQAAAAExAQAAAAoxODgyOTUwNjAz</t>
  </si>
  <si>
    <t>AwAAAAIzMgIAAAAEMjAyMgQAAAABMAcAAAAIOC83LzIwMTkIAAAACjEyLzMxLzIwMTYJAAAAATBonNQTlBvXCE5P4ESUG9cIPENJUS5TSFNFOjYwMDA1OC5JUV9DVVNUT01fQkVUQS4tMTA0Vy4yMDE1LzEyLzMxLi5eTjIyNS5KUFkuSAEAAADwblMAAgAAABEwLjExODIyMTEwODQ4NzIwNwDpFZEykRvXCAUYCUWUG9cIMUNJUS5TSFNFOjYwMDA1OC5JUV9NSU5PUklUWV9JTlRFUkVTVF9UT1RBTC5GWTIwMTABAAAA8G5TAAIAAAALMjY4OS42MDM5MDgBCAAAAAUAAAABMQEAAAAKMTUzMzIwMjc5NQMAAAACMzICAAAABDEzMTIEAAAAATAHAAAACDgvNy8yMDE5CAAAAAoxMi8zMS8yMDEwCQAAAAEwnOkcFJQb1whxKPVElBvXCB5DSVEuTllTRTpSUy5JUV9FQklUX0lOVC5GWTIwMDkBAAAAxQ0FAAIAAAAIMy43MDk2MjkBCAAAAAUAAAABMQEAAAAKMTUyMzc5NjUzMAMAAAADMTYwAgAAAAQ0MTg5BAAAAAEwBwAAAAg4LzcvMjAxOQgAAAAKMTIvMzEvMjAwOQkAAAABMFB/JhCUG9cIgjKdRJQb1wgeQ0lRLlNIU0U6NjAwMTUzLklRX0NPR1MuRlkyMDEzAQAAABcUVAACAAAADDkzMDk2LjAzMDkyOAEIAAAABQAAAAExAQAAAAoxNzI5NTY5OTM0AwAAAAIzMgIAAAACMzQEAAAAATAHAAAACDgvNy8yMDE5CAAAAAoxMi8zMS8yMDEzCQAAAAEwQzLLFJQb1wj8TtJElBvXCCJDSVEuU0hTRTo2MDAxNTMuSVFfVE9UQUxf</t>
  </si>
  <si>
    <t>Q0EuRlkyMDA5AQAAABcUVAACAAAADDIyMDczLjIzMjMzOQEIAAAABQAAAAExAQAAAAoxNDU0MDcwNDQwAwAAAAIzMgIAAAAEMTAwOAQAAAABMAcAAAAIOC83LzIwMTkIAAAACjEyLzMxLzIwMDkJAAAAATCDSMoUlBvXCIM4xUSUG9cIJ0NJUS5TWlNFOjAwMDkwNi5JUV9DT01NT05fSVNTVUVELkZZMjAwOAEAAAD7vFYAAwAAAAAAUxpfEpQb1wgo8kdFlBvXCCdDSVEuTllTRTpSUy5JUV9HV19JTlRBTl9BTU9SVF9DRi5GWTIwMTgBAAAAxQ0FAAIAAAAENDUuOAEIAAAABQAAAAExAQAAAAoxOTQ3NjA5OTI5AwAAAAMxNjACAAAABDIxODIEAAAAATAHAAAACDgvNy8yMDE5CAAAAAoxMi8zMS8yMDE4CQAAAAEw0xxAFZQb1wg3e7tElBvXCCBDSVEuTllTRTpSUy5JUV9FQklUREFfSU5ULkZZMjAxMwEAAADFDQUAAgAAAAg5Ljk0MzIyNQEIAAAABQAAAAExAQAAAAoxNzc4MTg1MTUwAwAAAAMxNjACAAAABDQxOTAEAAAAATAHAAAACDgvNy8yMDE5CAAAAAoxMi8zMS8yMDEzCQAAAAEwRqYmEJQb1wimWatElBvXCB1DSVEuTllTRTpSUy5JUV9JTkNfVEFYLkZZMjAwOQEAAADFDQUAAgAAAAQ0Ni4zAQgAAAAFAAAAATEBAAAACjE1MjM3OTY1MzADAAAAAzE2MAIAAAACNzUEAAAAATAHAAAACDgvNy8yMDE5CAAAAAoxMi8zMS8yMDA5CQAAAAEw14FTFZQb1whDTppElBvXCCZDSVEuU0hTRTo2MDAxNTMuSVFfQkVUQV8y</t>
  </si>
  <si>
    <t>WVIuMjAxMC8xMi8zMQEAAAAXFFQAAgAAABEwLjUxNTY3MzQyMzg1MzIzNQDpFZEykRvXCBuMykSUG9cIKENJUS5TSFNFOjYwMDA1OC5JUV9ORVRfUkVOVEFMX0VYUC5GWTIwMTUBAAAA8G5TAAIAAAAJNjIuODY4MTExAQgAAAAFAAAAATEBAAAACjE4MzUxNDI0MzQDAAAAAjMyAgAAAAUyNDI2MQQAAAABMAcAAAAIOC83LzIwMTkIAAAACjEyLzMxLzIwMTUJAAAAATADUqkTlBvXCCJbBkWUG9cIGUNJUS5YVFJBOktDTy5JUV9GWC5GWTIwMDcBAAAAs10NAAIAAAAGLTEuNzMzAQgAAAAFAAAAATEBAAAACTgxNTk2OTk0NQMAAAACNTACAAAABDIxNDQEAAAAATAHAAAACDgvNy8yMDE5CAAAAAoxMi8zMS8yMDA3CQAAAAEwwmKqE5Qb1wgFjRdFlBvXCB9DSVEuWFRSQTpLQ08uSVFfRUJUX0VYQ0wuRlkyMDA4AQAAALNdDQACAAAABzE0NS4yODgBCAAAAAUAAAABMQEAAAAKMTM0OTI4NjkzNQMAAAACNTACAAAAATQEAAAAATAHAAAACDgvNy8yMDE5CAAAAAoxMi8zMS8yMDA4CQAAAAEwwmKqE5Qb1wi/6hhFlBvXCCZDSVEuVFNFOjgwNTguSVFfREVGX1RBWF9MSUFCX0xULkZZMjAwOQEAAACB/wcAAgAAAAYxMDcyNzIBCAAAAAUAAAABMQEAAAAKMTQ2NDk0NjE5MwMAAAACNzkCAAAABDEwMjcEAAAAATAHAAAACDgvNy8yMDE5CAAAAAkzLzMxLzIwMDkJAAAAATAipV4blBvXCGJ0Wk+UG9cIKUNJUS5TSFNFOjYwMDE1</t>
  </si>
  <si>
    <t>My5JUV9QRVJJT0RMRU5HVEhfSVMuRlkyMDA5AQAAABcUVAABAAAAAjEyAHhvyhSUG9cIGOXGRJQb1wgmQ0lRLlNIU0U6NjAwMDU4LklRX0JFVEFfMVlSLjIwMTQvMTIvMzEBAAAA8G5TAAIAAAARMC40NjYwMTQ0MTg0ODcyNTIA6RWRMpEb1wg4rgRFlBvXCChDSVEuU1pTRTowMDA5MDYuSVFfTFRfREVCVF9JU1NVRUQuRlkyMDE0AQAAAPu8VgACAAAACjk0OS4zMDIyMDQBCAAAAAUAAAABMQEAAAAKMTc4NTY5MzU5NQMAAAACMzICAAAABDIwMzQEAAAAATAHAAAACDgvNy8yMDE5CAAAAAoxMi8zMS8yMDE0CQAAAAEwvE94EZQb1whl8lxFlBvXCCNDSVEuU0hTRTo2MDAxNTMuSVFfTUFDSElORVJZLkZZMjAxOAEAAAAXFFQAAgAAAAsxMDAwLjk3NzY1MgEIAAAABQAAAAExAQAAAAoxOTU2MzI4NDY3AwAAAAIzMgIAAAAEMzExNAQAAAABMAcAAAAIOC83LzIwMTkIAAAACjEyLzMxLzIwMTgJAAAAATBew9QTlBvXCIIB50SUG9cIIkNJUS5OWVNFOlJTLklRX1RPVEFMX1JFQ0VJVi5GWTIwMDkBAAAAxQ0FAAIAAAAHNTg3Ljg5MQEIAAAABQAAAAExAQAAAAoxNTIzNzk2NTMwAwAAAAMxNjACAAAABDEwMDEEAAAAATAHAAAACDgvNy8yMDE5CAAAAAoxMi8zMS8yMDA5CQAAAAEw14FTFZQb1wgo6ppElBvXCCBDSVEuTllTRTpSUy5JUV9TR0FfTUFSR0lOLkZZMjAwNwEAAADFDQUAAgAAAAcxNC4yNTI4AQgAAAAFAAAA</t>
  </si>
  <si>
    <t>ATEBAAAACjEzNDA4MzY3ODUDAAAAAzE2MAIAAAAENDM3NQQAAAABMAcAAAAIOC83LzIwMTkIAAAACjEyLzMxLzIwMDcJAAAAATBgWCYQlBvXCKbklUSUG9cII0NJUS5TWlNFOjAwMDkwNi5JUV9OSV9NQVJHSU4uRlkyMDExAQAAAPu8VgACAAAABjAuMzEwOQEIAAAABQAAAAExAQAAAAoxNjIwMzQ1NDA0AwAAAAIzMgIAAAAENDA5NAQAAAABMAcAAAAIOC83LzIwMTkIAAAACjEyLzMxLzIwMTEJAAAAATAB8QoPlBvXCL0NU0WUG9cIJUNJUS5OWVNFOlJTLklRX0NBU0hfQUNRVUlSRV9DRi5GWTIwMDgBAAAAxQ0FAAIAAAAILTMzMC4yNDkBCAAAAAUAAAABMQEAAAAKMTQzMzUzMjI4NAMAAAADMTYwAgAAAAQyMDU3BAAAAAEwBwAAAAg4LzcvMjAxOQgAAAAKMTIvMzEvMjAwOAkAAAABMPBaUxWUG9cIxKGYRJQb1wgkQ0lRLlNaU0U6MDAwOTA2LklRX0NPTU1PTl9SRVAuRlkyMDA3AQAAAPu8VgADAAAAAABoz4oSlBvXCNNKREWUG9cIJkNJUS5TSFNFOjYwMDA1OC5JUV9PVEhFUl9FUVVJVFkuRlkyMDExAQAAAPBuUwADAAAAAACkNx0UlBvXCI9a+ESUG9cIKENJUS5TWlNFOjAwMDkwNi5JUV9TVF9ERUJUX1JFUEFJRC5GWTIwMTUBAAAA+7xWAAMAAAAAAKideBGUG9cIDZlgRZQb1wgWQ0lRLjAuSVFfSU5DX0VRVUlUWS5GWQUAAAAAAAAACAAAABUoSW52YWxpZCBUaW1lIFBlcmlvZCnNAXgRlBvXCOF/PEaUG9cI</t>
  </si>
  <si>
    <t>JUNJUS5TSFNFOjYwMDE1My5JUV9EQV9TVVBQTF9DRi5GWTIwMTEBAAAAFxRUAAIAAAAKMTE2LjI2NDA3NwEIAAAABQAAAAExAQAAAAoxNjEwNjQ1ODE5AwAAAAIzMgIAAAAEMjE3MQQAAAABMAcAAAAIOC83LzIwMTkIAAAACjEyLzMxLzIwMTEJAAAAATBY5MoUlBvXCIZJzUSUG9cIHkNJUS5TWlNFOjAwMDkwNi5JUV9OUFBFLkZZMjAxMAEAAAD7vFYAAgAAAAo0NTEuNzkzNzE4AQgAAAAFAAAAATEBAAAACjE1NDk0NzA2NzMDAAAAAjMyAgAAAAQxMDA0BAAAAAEwBwAAAAg4LzcvMjAxOQgAAAAKMTIvMzEvMjAxMAkAAAABMJJnXxKUG9cIVpNNRZQb1wgkQ0lRLk5ZU0U6UlMuSVFfR0FJTl9BU1NFVFNfQ0YuRlkyMDA3AQAAAMUNBQACAAAABi0xLjE4MQEIAAAABQAAAAExAQAAAAoxMzQwODM2Nzg1AwAAAAMxNjACAAAABDIwMjYEAAAAATAHAAAACDgvNy8yMDE5CAAAAAoxMi8zMS8yMDA3CQAAAAEwglsfFpQb1wi9+pRElBvXCClDSVEuTllTRTpSUy5JUV9PVEhFUl9VTlVTVUFMX1NVUFBMLkZZMjAxNAEAAADFDQUAAwAAAAAALTM/FZQb1wh49atElBvXCC1DSVEuU0hTRTo2MDAwNTguSVFfT1RIRVJfVU5VU1VBTF9TVVBQTC5GWTIwMTcBAAAA8G5TAAIAAAAINTYuNjMwNjMBCAAAAAUAAAABMQEAAAAKMTk1Mjk4OTcwMAMAAAACMzICAAAAAjg3BAAAAAEwBwAAAAg4LzcvMjAxOQgAAAAKMTIvMzEvMjAxNwkA</t>
  </si>
  <si>
    <t>AAABMPbGqROUG9cI1EQORZQb1wgfQ0lRLlRTRTozMDM2LklRX1RPVEFMX0NBLkZZMjAxNAEAAABNmVMAAgAAAAU2NjMzNgEIAAAABQAAAAExAQAAAAoxNjg2MDg4NTI3AwAAAAI3OQIAAAAEMTAwOAQAAAABMAcAAAAIOC83LzIwMTkIAAAACTMvMzEvMjAxNAkAAAABMKx4VBaUG9cI6nR+RJQb1wgjQ0lRLlRTRTozMDM2LklRX0VCSVRBX01BUkdJTi5GWTIwMTUBAAAATZlTAAIAAAAGMi40MjYyAQgAAAAFAAAAATEBAAAACjE3NDQ5NDYzNzQDAAAAAjc5AgAAAAQ0NDE5BAAAAAEwBwAAAAg4LzcvMjAxOQgAAAAJMy8zMS8yMDE1CQAAAAEwfDEmEJQb1wi2x4NElBvXCClDSVEuU1pTRTowMDA5MDYuSVFfTFRfREVCVF9DQVBJVEFMLkZZMjAxMAEAAAD7vFYAAwAAAAAAAfEKD5Qb1wie209FlBvXCCFDSVEuWFRSQTpLQ08uSVFfQ0FTSF9FUVVJVi5GWTIwMTcBAAAAs10NAAIAAAAHMTUzLjU2MQEIAAAABQAAAAExAQAAAAoxOTQ5MTU0ODY2AwAAAAI1MAIAAAAEMTA5NgQAAAABMAcAAAAIOC83LzIwMTkIAAAACjEyLzMxLzIwMTcJAAAAATDCM4oSlBvXCCmeO0WUG9cIJ0NJUS5OWVNFOlJTLklRX0RFRl9UQVhfQVNTRVRTX0xULkZZMjAwOAEAAADFDQUAAwAAAAAA8FpTFZQb1wgGuJdElBvXCChDSVEuU0hTRTo2MDAxNTMuSVFfUFJFRl9ESVZfT1RIRVIuRlkyMDA3AQAAABcUVAADAAAAAADTHEAVlBvXCJ+cvUSU</t>
  </si>
  <si>
    <t>G9cIIkNJUS5OWVNFOlJTLklRX1RPVEFMX0VRVUlUWS5GWTIwMTQBAAAAxQ0FAAIAAAAGNDEyNy45AQgAAAAFAAAAATEBAAAACjE4MjkyNTkyMDcDAAAAAzE2MAIAAAAEMTI3NQQAAAABMAcAAAAIOC83LzIwMTkIAAAACjEyLzMxLzIwMTQJAAAAATAGWj8VlBvXCCQtrUSUG9cII0NJUS5UU0U6OTgxMC5JUV9QRV9FWENMLi4yMDEwLzAzLzMxAQAAAJ56DQACAAAACDcuMDQ4ODY5AQcAAAAFAAAAATEBAAAACjEzMjgxMDAyNDkDAAAAATACAAAABjEwMDAyNwQAAAABMAcAAAAJMy8zMS8yMDEwCAAAAAkzLzMxLzIwMTBgd9dIlBvXCD0nU0+UG9cIGkNJUS4wLklRX1JFVFVSTl9DQVBJVEFMLkZZBQAAAAAAAAAIAAAAFShJbnZhbGlkIFRpbWUgUGVyaW9kKS+jCg+UG9cI511BRpQb1wgmQ0lRLlNaU0U6MDAwOTA2LklRX0JBU0lDX1dFSUdIVC5GWTIwMTEBAAAA+7xWAAIAAAAJNTU1Ljg5MTU0AJKOXxKUG9cIZ55QRZQb1wgnQ0lRLlRTRTo4MDU4LklRX01BUktFVENBUC4yMDA1LzMvMzEuSlBZAQAAAIH/BwACAAAADjIxNzQ1NTguNjg1NTAxAQYAAAAFAAAAATEBAAAACTExODYxMDUyMwMAAAACNzkCAAAABjEwMDA1NAQAAAABMAcAAAAJMy8zMS8yMDA1eHpxSJQb1wiMWPZNRRzXCCNDSVEuU0hTRTo2MDAwNTguSVFfUkRfRVhQX0ZOLkZZMjAxMAEAAADwblMAAgAAAAg4LjkzOTM1MQEIAAAABQAAAAExAQAAAAox</t>
  </si>
  <si>
    <t>NTMzMjAyNzk1AwAAAAIzMgIAAAAEMzE2OAQAAAABMAcAAAAIOC83LzIwMTkIAAAACjEyLzMxLzIwMTAJAAAAATCpwhwUlBvXCLoX9ESUG9cIJ0NJUS5OWVNFOlJTLklRX0ZJWEVEX0FTU0VUX1RVUk5TLkZZMjAxNwEAAADFDQUAAgAAAAg1Ljg1ODY3MQEIAAAABQAAAAExAQAAAAoxOTQ3NjA5OTA5AwAAAAMxNjACAAAABDQwNjYEAAAAATAHAAAACDgvNy8yMDE5CAAAAAoxMi8zMS8yMDE3CQAAAAEwRvMmEJQb1wjdMrlElBvXCClDSVEuU0hTRTo2MDAwNTguSVFfREVGX1RBWF9MSUFCX0xULkZZMjAxMwEAAADwblMAAgAAAAgxLjY5NDMxNQEIAAAABQAAAAExAQAAAAoxNzI1MjU2OTM2AwAAAAIzMgIAAAAEMTAyNwQAAAABMAcAAAAIOC83LzIwMTkIAAAACjEyLzMxLzIwMTMJAAAAATBkrB0UlBvXCKqn/0SUG9cIL0NJUS5TWlNFOjAwMDkwNi5JUV9ERUJUX0VRVUlWX09QRVJfTEVBU0UuRlkyMDE4AQAAAPu8VgACAAAACjIzMy42MTkwMTYBCAAAAAUAAAABMQEAAAAKMTk1MTI3NjAxNgMAAAACMzICAAAABTIxNjcxBAAAAAEwBwAAAAg4LzcvMjAxOQgAAAAKMTIvMzEvMjAxOAkAAAABMGKHeRGUG9cIVn1qRZQb1wgmQ0lRLlNIU0U6NjAwMDU4LklRX0JBU0lDX1dFSUdIVC5GWTIwMDkBAAAA8G5TAAIAAAALMTA3MS45MTA3MTEAunQcFJQb1wjHSfBElBvXCBxDSVEuU0hTRTo2MDAxNTMuSVFfQUQuRlkyMDEy</t>
  </si>
  <si>
    <t>AQAAABcUVAACAAAACy00MzguNjc3NTM0AQgAAAAFAAAAATEBAAAACjE2NzYyMTYyNDADAAAAAjMyAgAAAAQxMDc1BAAAAAEwBwAAAAg4LzcvMjAxOQgAAAAKMTIvMzEvMjAxMgkAAAABMEwLyxSUG9cIowbQRJQb1wggQ0lRLlRTRTozMDM2LklRX0xUX0lOVkVTVC5GWTIwMTkBAAAATZlTAAIAAAAFMTA5MTUBCAAAAAUAAAABMQEAAAAKMTk2OTQ0NzM3NwMAAAACNzkCAAAABDEwNTQEAAAAATAHAAAACDgvNy8yMDE5CAAAAAkzLzMxLzIwMTkJAAAAATCPNB8WlBvXCBhpkESUG9cIJkNJUS5YVFJBOktDTy5JUV9GSUxJTkdfQ1VSUkVOQ1kuRlkyMDA5AQAAALNdDQADAAAAA0VVUgCwcJcSlBvXCAIpH0WUG9cIJUNJUS5TSFNFOjYwMDE1My5JUV9RVUlDS19SQVRJTy5GWTIwMTYBAAAAFxRUAAIAAAAIMC40NjI2MzMBCAAAAAUAAAABMQEAAAAKMTg4Mjk1MDYwMwMAAAACMzICAAAABDQxMjEEAAAAATAHAAAACDgvNy8yMDE5CAAAAAoxMi8zMS8yMDE2CQAAAAEw0odgD5Qb1wj16uBElBvXCCdDSVEuU0hTRTo2MDAwNTguSVFfQ1VSUkVOVF9SQVRJTy5GWTIwMDgBAAAA8G5TAAIAAAAIMS4wNjY4MDUBCAAAAAUAAAABMQEAAAAKMTM2NzQ0MDUwNQMAAAACMzICAAAABDQwMzAEAAAAATAHAAAACDgvNy8yMDE5CAAAAAoxMi8zMS8yMDA4CQAAAAEwsa5gD5Qb1wgZOe9ElBvXCCdDSVEuU1pTRTowMDA5MDYuSVFfQ1VS</t>
  </si>
  <si>
    <t>UkVOVF9SQVRJTy5GWTIwMDgBAAAA+7xWAAIAAAAIMC43NTI5ODQBCAAAAAUAAAABMQEAAAAKMTM2OTY4Njk3OAMAAAACMzICAAAABDQwMzAEAAAAATAHAAAACDgvNy8yMDE5CAAAAAoxMi8zMS8yMDA4CQAAAAEwDMoKD5Qb1wiajUhFlBvXCC5DSVEuU0hTRTo2MDAwNTguSVFfUkVUVVJOX0NPTU1PTl9FUVVJVFkuRlkyMDE3AQAAAPBuUwACAAAABjAuNTUwNgEIAAAABQAAAAExAQAAAAoxOTUyOTg5NzAwAwAAAAIzMgIAAAAFMzMzMjAEAAAAATAHAAAACDgvNy8yMDE5CAAAAAoxMi8zMS8yMDE3CQAAAAEwq9VgD5Qb1wjnsxBFlBvXCCJDSVEuVFNFOjMwMzYuSVFfU0FMRV9QUEVfQ0YuRlkyMDE0AQAAAE2ZUwADAAAAAACxcR4WlBvXCKOFf0SUG9cIJUNJUS5TWlNFOjAwMDkwNi5JUV9FQklUX01BUkdJTi5GWTIwMTIBAAAA+7xWAAIAAAAGMC4yMTgxAQgAAAAFAAAAATEBAAAACjE2NzUwMTU2NTYDAAAAAjMyAgAAAAQ0MDUzBAAAAAEwBwAAAAg4LzcvMjAxOQgAAAAKMTIvMzEvMjAxMgkAAAABMAHxCg+UG9cI92ZWRZQb1wgoQ0lRLlRTRTozMDM2LklRX1RPVEFMX0RFQlRfUkVQQUlELkZZMjAxNAEAAABNmVMAAgAAAAUtMjk5NAEIAAAABQAAAAExAQAAAAoxNjg2MDg4NTI3AwAAAAI3OQIAAAAEMjE2NgQAAAABMAcAAAAIOC83LzIwMTkIAAAACTMvMzEvMjAxNAkAAAABMLFxHhaUG9cIjNN/RJQb1wgmQ0lR</t>
  </si>
  <si>
    <t>LlNaU0U6MDAwOTA2LklRX0RJTFVUX1dFSUdIVC5GWTIwMTIBAAAA+7xWAAIAAAAJNTU3LjQ1NjQ3AGu2XxKUG9cIaEVURZQb1wgjQ0lRLk5TRTo3NDg1LklRX1BFX0VYQ0wuLjIwMTYvMDMvMzEBAAAAI3YNAAIAAAAINS4xMTc0NzYBBwAAAAUAAAABMQEAAAAKMTc4MzIxOTg1NAMAAAABMAIAAAAGMTAwMDI3BAAAAAEwBwAAAAkzLzMxLzIwMTYIAAAACTMvMzEvMjAxNnoC10iUG9cI8/lbT5Qb1wgmQ0lRLlNaU0U6MDAwOTA2LklRX1RPVEFMX0FTU0VUUy5GWTIwMTQBAAAA+7xWAAIAAAALNTQ2NC4yNDk4MDUBCAAAAAUAAAABMQEAAAAKMTc4NTY5MzU5NQMAAAACMzICAAAABDEwMDcEAAAAATAHAAAACDgvNy8yMDE5CAAAAAoxMi8zMS8yMDE0CQAAAAEwMitgEpQb1wi8ultFlBvXCCVDSVEuWFRSQTpLQ08uSVFfR0FJTl9BU1NFVFNfQ0YuRlkyMDA5AQAAALNdDQACAAAABi05LjA2NgEIAAAABQAAAAExAQAAAAoxNDM1NDAyOTk4AwAAAAI1MAIAAAAEMjAyNgQAAAABMAcAAAAIOC83LzIwMTkIAAAACjEyLzMxLzIwMDkJAAAAATDISZcSlBvXCFRmHkWUG9cIGUNJUS5YVFJBOktDTy5JUV9SRS5GWTIwMTABAAAAs10NAAIAAAAHNTk2LjE2MgEIAAAABQAAAAExAQAAAAoxNTM5NjA0NDMzAwAAAAI1MAIAAAAEMTIyMgQAAAABMAcAAAAIOC83LzIwMTkIAAAACjEyLzMxLzIwMTAJAAAAATCpl5cSlBvXCF6XIUWU</t>
  </si>
  <si>
    <t>G9cIJENJUS5TWlNFOjAwMDkwNi5JUV9UT1RBTF9ERUJULkZZMjAxNwEAAAD7vFYAAgAAAAszMjAxLjU5NDU1NAEIAAAABQAAAAExAQAAAAoxOTUxMjc2MDEzAwAAAAIzMgIAAAAENDE3MwQAAAABMAcAAAAIOC83LzIwMTkIAAAACjEyLzMxLzIwMTcJAAAAATCDOXkRlBvXCFTWZkWUG9cIJkNJUS5YVFJBOktDTy5JUV9DVVNUT01fQkVUQS4yMDA4LzEyLzMxAQAAALNdDQACAAAAEDEuNTU4OTEyMTUzMjcxNjcA4jyRMpEb1wgSWhtFlBvXCCNDSVEuU0hTRTo2MDAwNTguSVFfVE9UQUxfUkVWLkZZMjAxMQEAAADwblMAAgAAAAwxNjU4MjYuMjg0MTgBCAAAAAUAAAABMQEAAAAKMTU5ODc2MzI2MAMAAAACMzICAAAAAjI4BAAAAAEwBwAAAAg4LzcvMjAxOQgAAAAKMTIvMzEvMjAxMQkAAAABMJUQHRSUG9cIFdT2RJQb1wguQ0lRLlNaU0U6MDAwOTA2LklRX01JTk9SSVRZX0lOVEVSRVNUX0NGLkZZMjAxMQEAAAD7vFYAAwAAAAAAa7ZfEpQb1wgH/VFFlBvXCB9DSVEuWFRSQTpLQ08uSVFfQVJfVFVSTlMuRlkyMDE2AQAAALNdDQACAAAACDguNzUzNjg4AQgAAAAFAAAAATEBAAAACjE4Nzc2OTM1OTgDAAAAAjUwAgAAAAQ0MDAxBAAAAAEwBwAAAAg4LzcvMjAxOQgAAAAKMTIvMzEvMjAxNgkAAAABMI4jYQ+UG9cIij86RZQb1wggQ0lRLlhUUkE6S0NPLklRX0RJVkVTVF9DRi5GWTIwMDkBAAAAs10NAAMAAAAAALBw</t>
  </si>
  <si>
    <t>lxKUG9cIPLQeRZQb1wgeQ0lRLlhUUkE6S0NPLklRX0xUX0RFQlQuRlkyMDEzAQAAALNdDQACAAAABzcyNi41NTYBCAAAAAUAAAABMQEAAAAKMTcyMjA5NDU5MAMAAAACNTACAAAABDEwNDkEAAAAATAHAAAACDgvNy8yMDE5CAAAAAoxMi8zMS8yMDEzCQAAAAEwyzKYEpQb1whqZSxFlBvXCChDSVEuVFNFOjMwMzYuSVFfQ1VSUkVOVF9QT1JUX0RFQlQuRlkyMDE4AQAAAE2ZUwACAAAABDQ1OTEBCAAAAAUAAAABMQEAAAAKMTg5NDA4NDc4OQMAAAACNzkCAAAABDEyOTcEAAAAATAHAAAACDgvNy8yMDE5CAAAAAkzLzMxLzIwMTgJAAAAATCZDR8WlBvXCPIQjUSUG9cIIkNJUS5TWlNFOjAwMDkwNi5JUV9UT1RBTF9DTC5GWTIwMTgBAAAA+7xWAAIAAAALODQyNC42NzMwNDMBCAAAAAUAAAABMQEAAAAKMTk1MTI3NjAxNgMAAAACMzICAAAABDEwMDkEAAAAATAHAAAACDgvNy8yMDE5CAAAAAoxMi8zMS8yMDE4CQAAAAEwbWB5EZQb1wh1CGpFlBvXCCFDSVEuTllTRTpSUy5JUV9BRFZFUlRJU0lORy5GWTIwMTYBAAAAxQ0FAAMAAAAAAPenPxWUG9cIfEOzRJQb1wgoQ0lRLlNIU0U6NjAwMDU4LklRX0RJTFVUX0VQU19JTkNMLkZZMjAxNAEAAADwblMAAgAAAAUwLjE5NgEIAAAABQAAAAExAQAAAAoxNzg0NzQ4NjY5AwAAAAIzMgIAAAABOAQAAAABMAcAAAAIOC83LzIwMTkIAAAACjEyLzMxLzIwMTQJAAAAATAQA6kT</t>
  </si>
  <si>
    <t>lBvXCM9lAkWUG9cIIkNJUS5TWlNFOjAwMDkwNi5JUV9BUl9UVVJOUy5GWTIwMTEBAAAA+7xWAAIAAAAJNzkuMzI4OTU4AQgAAAAFAAAAATEBAAAACjE2MjAzNDU0MDQDAAAAAjMyAgAAAAQ0MDAxBAAAAAEwBwAAAAg4LzcvMjAxOQgAAAAKMTIvMzEvMjAxMQkAAAABMAHxCg+UG9cIvQ1TRZQb1wgyQ0lRLlNIU0U6NjAwMTUzLklRX09USEVSX05PTl9PUEVSX0VYUF9TVVBQTC5GWTIwMTQBAAAAFxRUAAIAAAAJLTYuMzI0MTQ1AQgAAAAFAAAAATEBAAAACjE3ODUwNzM0MTYDAAAAAjMyAgAAAAI4NQQAAAABMAcAAAAIOC83LzIwMTkIAAAACjEyLzMxLzIwMTQJAAAAATCSJ9QTlBvXCNPe1kSUG9cIKkNJUS5OWVNFOlJTLklRX1JFVFVSTl9DT01NT05fRVFVSVRZLkZZMjAxNAEAAADFDQUAAgAAAAY5LjMxODIBCAAAAAUAAAABMQEAAAAKMTgyOTI1OTIwNwMAAAADMTYwAgAAAAUzMzMyMAQAAAABMAcAAAAIOC83LzIwMTkIAAAACjEyLzMxLzIwMTQJAAAAATBGpiYQlBvXCM9krkSUG9cIGUNJUS5YVFJBOktDTy5JUV9BUi5GWTIwMDkBAAAAs10NAAIAAAAHNDY0LjI2NgEIAAAABQAAAAExAQAAAAoxNDM1NDAyOTk4AwAAAAI1MAIAAAAEMTAyMQQAAAABMAcAAAAIOC83LzIwMTkIAAAACjEyLzMxLzIwMDkJAAAAATDISZcSlBvXCLUuHUWUG9cIK0NJUS5TWlNFOjAwMDkwNi5JUV9UT1RBTF9MSUFCX0VRVUlUWS5G</t>
  </si>
  <si>
    <t>WTIwMTMBAAAA+7xWAAIAAAALNDM2My40ODk4MDcBCAAAAAUAAAABMQEAAAAKMTczMDAyODExNwMAAAACMzICAAAABDEwMTMEAAAAATAHAAAACDgvNy8yMDE5CAAAAAoxMi8zMS8yMDEzCQAAAAEwYARgEpQb1wg6r1hFlBvXCCdDSVEuU0hTRTo2MDAxNTMuSVFfUEVSSU9EREFURV9JUy5GWTIwMDcBAAAAFxRUAAUAAAAKMjAwNy8xMi8zMQDTHEAVlBvXCKPqvUSUG9cIIENJUS5UU0U6MzAzNi5JUV9ESVZFU1RfQ0YuRlkyMDE0AQAAAE2ZUwADAAAAAACxcR4WlBvXCJmsf0SUG9cIJkNJUS5OWVNFOlJTLklRX05FVF9JTlRFUkVTVF9FWFAuRlkyMDA4AQAAAMUNBQACAAAABy01My4xOTgBCAAAAAUAAAABMQEAAAAKMTQzMzUzMjI4NAMAAAADMTYwAgAAAAMzNjgEAAAAATAHAAAACDgvNy8yMDE5CAAAAAoxMi8zMS8yMDA4CQAAAAEw+zJTFZQb1whUp5ZElBvXCCNDSVEuWFRSQTpLQ08uSVFfSU5URVJFU1RfRVhQLkZZMjAwNwEAAACzXQ0AAgAAAActOTUuMjk2AQgAAAAFAAAAATEBAAAACTgxNTk2OTk0NQMAAAACNTACAAAAAjgyBAAAAAEwBwAAAAg4LzcvMjAxOQgAAAAKMTIvMzEvMjAwNwkAAAABMMc7qhOUG9cIsh0VRZQb1wgiQ0lRLlNaU0U6MDAwOTA2LklRX0RBX1NVUFBMLkZZMjAxNgEAAAD7vFYAAwAAAAAAqJ14EZQb1wgN0WFFlBvXCCNDSVEuWFRSQTpLQ08uSVFfVE9UQUxfUkVDRUlWLkZZMjAxNAEA</t>
  </si>
  <si>
    <t>AACzXQ0AAgAAAAc4MzcuODQ5AQgAAAAFAAAAATEBAAAACjE3Nzg4MTk3MTIDAAAAAjUwAgAAAAQxMDAxBAAAAAEwBwAAAAg4LzcvMjAxOQgAAAAKMTIvMzEvMjAxNAkAAAABMMVviRKUG9cIWVswRZQb1wgmQ0lRLk5ZU0U6UlMuSVFfTUFSS0VUQ0FQLjIwMTMvMy8zMS5KUFkBAAAAxQ0FAAIAAAANNTExMjQyLjkyNjM3NwEGAAAABQAAAAExAQAAAAoxNTg5NjUxMTQxAwAAAAI3OQIAAAAGMTAwMDU0BAAAAAEwBwAAAAkzLzMxLzIwMTNnoXFIlBvXCO+T8U1FHNcIGUNJUS5UU0U6MzAzNi5JUV9SRS5GWTIwMTcBAAAATZlTAAIAAAAFMjI5ODEBCAAAAAUAAAABMQEAAAAKMTg0ODE3MTU1NwMAAAACNzkCAAAABDEyMjIEAAAAATAHAAAACDgvNy8yMDE5CAAAAAkzLzMxLzIwMTcJAAAAATCm5h4WlBvXCO9piUSUG9cIGUNJUS5OWVNFOlJTLklRX1NHQS5GWTIwMDMBAAAAxQ0FAAIAAAAHMzk1LjkyNwEIAAAABQAAAAExAQAAAAkyMTU1ODQyNDcDAAAAAzE2MAIAAAACMjMEAAAAATAHAAAACDgvNy8yMDE5CAAAAAoxMi8zMS8yMDAzCQAAAAEwJjUiDZQb1win/2dPlBvXCCRDSVEuWFRSQTpLQ08uSVFfTUFSS0VUQ0FQLjIwMDkvMTIvMzEBAAAAs10NAAIAAAAIMTE4Ny4wMjUBBgAAAAUAAAABMQEAAAAKMTI5NzIxODA2NgMAAAACNTACAAAABjEwMDA1NAQAAAABMAcAAAAKMTIvMzEvMjAwObPukDKRG9cI8k8fRZQb</t>
  </si>
  <si>
    <t>1wgoQ0lRLlNaU0U6MDAwOTA2LklRX0RBWVNfU0FMRVNfT1VULkZZMjAxMwEAAAD7vFYAAgAAAAg4LjY5ODMxNQEIAAAABQAAAAExAQAAAAoxNzMwMDI4MTE3AwAAAAIzMgIAAAAENDA0MgQAAAABMAcAAAAIOC83LzIwMTkIAAAACjEyLzMxLzIwMTMJAAAAATADGAsPlBvXCMoNWkWUG9cIJ0NJUS5TSFNFOjYwMDA1OC5JUV9FQklUREFfTUFSR0lOLkZZMjAwNwEAAADwblMAAgAAAAYzLjM5NjkBCAAAAAUAAAABMQEAAAAJODE5MDc1Njc3AwAAAAIzMgIAAAAENDA0NwQAAAABMAcAAAAIOC83LzIwMTkIAAAACjEyLzMxLzIwMDcJAAAAATDSh2APlBvXCCqR60SUG9cIG0NJUS5UU0U6MzAzNi5JUV9BUElDLkZZMjAxNAEAAABNmVMAAgAAAAQxODc3AQgAAAAFAAAAATEBAAAACjE2ODYwODg1MjcDAAAAAjc5AgAAAAQxMDg0BAAAAAEwBwAAAAg4LzcvMjAxOQgAAAAJMy8zMS8yMDE0CQAAAAEwrHhUFpQb1wjN6X5ElBvXCChDSVEuVFNFOjMwMzYuSVFfVE9UQUxfTElBQl9FUVVJVFkuRlkyMDE3AQAAAE2ZUwACAAAABjExMzY0NwEIAAAABQAAAAExAQAAAAoxODQ4MTcxNTU3AwAAAAI3OQIAAAAEMTAxMwQAAAABMAcAAAAIOC83LzIwMTkIAAAACTMvMzEvMjAxNwkAAAABMKbmHhaUG9cI4pCJRJQb1wgfQ0lRLlNIU0U6NjAwMDU4LklRX0NBUEVYLkZZMjAwOAEAAADwblMAAgAAAAstMzIwMy42OTY2MQEIAAAABQAA</t>
  </si>
  <si>
    <t>AAExAQAAAAoxMzY3NDQwNTA1AwAAAAIzMgIAAAAEMjAyMQQAAAABMAcAAAAIOC83LzIwMTkIAAAACjEyLzMxLzIwMDgJAAAAATDDTRwUlBvXCE9P7kSUG9cIIENJUS5YVFJBOktDTy5JUV9DSEFOR0VfQVAuRlkyMDEzAQAAALNdDQACAAAABjE4LjE2NgEIAAAABQAAAAExAQAAAAoxNzIyMDk0NTkwAwAAAAI1MAIAAAAEMjAxNwQAAAABMAcAAAAIOC83LzIwMTkIAAAACjEyLzMxLzIwMTMJAAAAATC6WZgSlBvXCClPLUWUG9cIHkNJUS5TSFNFOjYwMDA1OC5JUV9DT0dTLkZZMjAxNAEAAADwblMAAgAAAA0xMzEyMTQuMTQ2MzM3AQgAAAAFAAAAATEBAAAACjE3ODQ3NDg2NjkDAAAAAjMyAgAAAAIzNAQAAAABMAcAAAAIOC83LzIwMTkIAAAACjEyLzMxLzIwMTQJAAAAATBkrB0UlBvXCPPwAUWUG9cIIUNJUS5TWlNFOjAwMDkwNi5JUV9SQVdfSU5WLkZZMjAwOAEAAAD7vFYAAgAAAAk1MS45NTQwODkBCAAAAAUAAAABMQEAAAAKMTM2OTY4Njk3OAMAAAACMzICAAAABDMxNzEEAAAAATAHAAAACDgvNy8yMDE5CAAAAAoxMi8zMS8yMDA4CQAAAAEwUxpfEpQb1wgqL0dFlBvXCCBDSVEuTllTRTpSUy5JUV9OSV9DT01QQU5ZLkZZMjAxNgEAAADFDQUAAgAAAAUzMDkuMQEIAAAABQAAAAExAQAAAAoxOTQ3NjA5OTAyAwAAAAMxNjACAAAABTQxNTcxBAAAAAEwBwAAAAg4LzcvMjAxOQgAAAAKMTIvMzEvMjAxNgkAAAAB</t>
  </si>
  <si>
    <t>MPenPxWUG9cIqvWyRJQb1wgcQ0lRLjAuSVFfREFZU19QQVlBQkxFX09VVC5GWQUAAAAAAAAACAAAABUoSW52YWxpZCBUaW1lIFBlcmlvZCkvowoPlBvXCKGsQUaUG9cIJENJUS5YVFJBOktDTy5JUV9DT01NT05fSVNTVUVELkZZMjAxNAEAAACzXQ0AAwAAAAAAwpeJEpQb1wjZfDJFlBvXCCNDSVEuU1pTRTowMDA5MDYuSVFfRElWX1NIQVJFLkZZMjAxMgEAAAD7vFYAAgAAAAYwLjAyOTcBCAAAAAUAAAABMQEAAAAKMTY3NTAxNTY1NgMAAAACMzICAAAABDMwNTgEAAAAATAHAAAACDgvNy8yMDE5CAAAAAoxMi8zMS8yMDEyCQAAAAEwa7ZfEpQb1whyHlRFlBvXCCpDSVEuU0hTRTo2MDAxNTMuSVFfVE9UQUxfT1RIRVJfT1BFUi5GWTIwMDcBAAAAFxRUAAIAAAALMTExMC45MzYzNzcBCAAAAAUAAAABMQEAAAAJOTY2MjMzNjgzAwAAAAIzMgIAAAADMzgwBAAAAAEwBwAAAAg4LzcvMjAxOQgAAAAKMTIvMzEvMjAwNwkAAAABMNMcQBWUG9cIuE69RJQb1wgnQ0lRLlNIU0U6NjAwMDU4LklRX0NBU0hfSU5URVJFU1QuRlkyMDE4AQAAAPBuUwADAAAAAADHO6oTlBvXCPkMFEWUG9cIJ0NJUS5TSFNFOjYwMDA1OC5JUV9DT01NT05fRElWX0NGLkZZMjAxMQEAAADwblMAAgAAAAstODQ4Ljg2Mzg2NQEIAAAABQAAAAExAQAAAAoxNTk4NzYzMjYwAwAAAAIzMgIAAAAEMjA3NAQAAAABMAcAAAAIOC83LzIwMTkIAAAACjEy</t>
  </si>
  <si>
    <t>LzMxLzIwMTEJAAAAATCeXh0UlBvXCFRE+USUG9cIJ0NJUS5TSFNFOjYwMDA1OC5JUV9JTVBBSVJNRU5UX0dXLkZZMjAxNQEAAADwblMAAwAAAAAAA1KpE5Qb1wg25gVFlBvXCCNDSVEuU1pTRTowMDA5MDYuSVFfUEFSVF9USU1FLkZZMjAwNwEAAAD7vFYAAwAAAAAAaM+KEpQb1wgE1kNFlBvXCCNDSVEuU0hTRTo2MDAwNTguSVFfU1RfSU5WRVNULkZZMjAxMgEAAADwblMAAwAAAAAAkoUdFJQb1wjJPvtElBvXCChDSVEuU0hTRTo2MDAxNTMuSVFfR0FJTl9JTlZFU1RfQ0YuRlkyMDE1AQAAABcUVAACAAAACy02NTIuNDAwMjAyAQgAAAAFAAAAATEBAAAACjE4MzY4NzMwNzUDAAAAAjMyAgAAAAQyMDkwBAAAAAEwBwAAAAg4LzcvMjAxOQgAAAAKMTIvMzEvMjAxNQkAAAABMHh11BOUG9cIOVrcRJQb1wgtQ0lRLlNIU0U6NjAwMTUzLklRX0NVUlJFTlRfUE9SVF9MRUFTRVMuRlkyMDEyAQAAABcUVAADAAAAAABMC8sUlBvXCKst0ESUG9cIL0NJUS5TSFNFOjYwMDA1OC5JUV9ERUJUX0VRVUlWX09QRVJfTEVBU0UuRlkyMDA4AQAAAPBuUwADAAAAAADDTRwUlBvXCHDa7USUG9cIH0NJUS5YVFJBOktDTy5JUV9UT1RBTF9DTC5GWTIwMTMBAAAAs10NAAIAAAAHMTA3Mi40NAEIAAAABQAAAAExAQAAAAoxNzIyMDk0NTkwAwAAAAI1MAIAAAAEMTAwOQQAAAABMAcAAAAIOC83LzIwMTkIAAAACjEyLzMxLzIwMTMJAAAA</t>
  </si>
  <si>
    <t>ATDLMpgSlBvXCGplLEWUG9cIKUNJUS5TSFNFOjYwMDE1My5JUV9MVF9ERUJUX0NBUElUQUwuRlkyMDExAQAAABcUVAACAAAABzMxLjUyNDYBCAAAAAUAAAABMQEAAAAKMTYxMDY0NTgxOQMAAAACMzICAAAABDQxODcEAAAAATAHAAAACDgvNy8yMDE5CAAAAAoxMi8zMS8yMDExCQAAAAEw7jhgD5Qb1wj4p85ElBvXCCNDSVEuU0hTRTo2MDAwNTguSVFfUEFSVF9USU1FLkZZMjAxMAEAAADwblMAAwAAAAAAnOkcFJQb1whuT/VElBvXCCRDSVEuVFNFOjMwMzYuSVFfQ09NTU9OX0lTU1VFRC5GWTIwMTUBAAAATZlTAAIAAAACNzYBCAAAAAUAAAABMQEAAAAKMTc0NDk0NjM3NAMAAAACNzkCAAAABDIxNjkEAAAAATAHAAAACDgvNy8yMDE5CAAAAAkzLzMxLzIwMTUJAAAAATC5mB4WlBvXCJlTg0SUG9cIJENJUS5TSFNFOjYwMDA1OC5JUV9DT01NT05fUkVQLkZZMjAxOAEAAADwblMAAwAAAAAAxzuqE5Qb1wgC5hNFlBvXCCVDSVEuU0hTRTo2MDAwNTguSVFfTEVWRVJFRF9GQ0YuRlkyMDA3AQAAAPBuUwACAAAADC0yNDAzLjUxOTE2NwEIAAAABQAAAAExAQAAAAk4MTkwNzU2NzcDAAAAAjMyAgAAAAQ0NDIyBAAAAAEwBwAAAAg4LzcvMjAxOQgAAAAKMTIvMzEvMjAwNwkAAAABMO4Q1ROUG9cIJETrRJQb1wghQ0lRLlRTRTozMDM2LklRX09USEVSX09QRVIuRlkyMDE1AQAAAE2ZUwADAAAAAACxcR4WlBvXCFMLgUSU</t>
  </si>
  <si>
    <t>G9cIKkNJUS5TSFNFOjYwMDE1My5JUV9FQklUREFfQ0FQRVhfSU5ULkZZMjAxNgEAAAAXFFQAAgAAAAg5Ljk1OTk3OQEIAAAABQAAAAExAQAAAAoxODgyOTUwNjAzAwAAAAIzMgIAAAAENDE5MQQAAAABMAcAAAAIOC83LzIwMTkIAAAACjEyLzMxLzIwMTYJAAAAATDSh2APlBvXCOI44USUG9cIHENJUS5TSFNFOjYwMDA1OC5JUV9BRC5GWTIwMTABAAAA8G5TAAIAAAALLTI1NDQuNjg4NTQBCAAAAAUAAAABMQEAAAAKMTUzMzIwMjc5NQMAAAACMzICAAAABDEwNzUEAAAAATAHAAAACDgvNy8yMDE5CAAAAAoxMi8zMS8yMDEwCQAAAAEwnOkcFJQb1wi6ZfRElBvXCC1DSVEuU0hTRTo2MDAwNTguSVFfVE9UQUxfQ09NTU9OX0VRVUlUWS5GWTIwMTUBAAAA8G5TAAIAAAALNDk3My4zNDIyNjEBCAAAAAUAAAABMQEAAAAKMTgzNTE0MjQzNAMAAAACMzICAAAABDEwMDYEAAAAATAHAAAACDgvNy8yMDE5CAAAAAoxMi8zMS8yMDE1CQAAAAEwA1KpE5Qb1wjzHQdFlBvXCCtDSVEuU0hTRTo2MDAwNTguSVFfVE9UQUxfRElWX1BBSURfQ0YuRlkyMDE4AQAAAPBuUwACAAAACy01MjguNzg5NDY2AQgAAAAFAAAAATEBAAAACjE5NTI5ODk3MDUDAAAAAjMyAgAAAAQyMDIyBAAAAAEwBwAAAAg4LzcvMjAxOQgAAAAKMTIvMzEvMjAxOAkAAAABMMc7qhOUG9cIAuYTRZQb1wgcQ0lRLlNIU0U6NjAwMDU4LklRX0dXLkZZMjAxOAEA</t>
  </si>
  <si>
    <t>AADwblMAAwAAAAAA3BSqE5Qb1whhhxJFlBvXCB5DSVEuU0hTRTo2MDAwNTguSVFfTEFORC5GWTIwMTABAAAA8G5TAAMAAAAAAJzpHBSUG9cIcSj1RJQb1wgnQ0lRLlRTRTo5ODEwLklRX01BUktFVENBUC4yMDEwLzMvMzEuSlBZAQAAAJ56DQACAAAACTI0ODk0LjUyNQEGAAAABQAAAAExAQAAAAoxMzI4MDc4MzczAwAAAAI3OQIAAAAGMTAwMDU0BAAAAAEwBwAAAAkzLzMxLzIwMTB4enFIlBvXCC/2801FHNcIKUNJUS5TSFNFOjYwMDA1OC5JUV9JTlZFU1RfTE9BTlNfQ0YuRlkyMDEwAQAAAPBuUwADAAAAAACVEB0UlBvXCEmd9USUG9cIJ0NJUS5TSFNFOjYwMDE1My5JUV9JTkNfRVFVSVRZX0NGLkZZMjAwOQEAAAAXFFQAAwAAAAAAeG/KFJQb1whEScZElBvXCCxDSVEuU1pTRTowMDA5MDYuSVFfREFZU19JTlZFTlRPUllfT1VULkZZMjAwNwEAAAD7vFYAAgAAAAkyNC42NzUwOTUBCAAAAAUAAAABMQEAAAAKMTA5Mzk1ODIwNgMAAAACMzICAAAABDQwMzUEAAAAATAHAAAACDgvNy8yMDE5CAAAAAoxMi8zMS8yMDA3CQAAAAEwDMoKD5Qb1wi0DUVFlBvXCCVDSVEuTllTRTpSUy5JUV9MT0FOU19SRUNFSVZfTFQuRlkyMDE0AQAAAMUNBQADAAAAAAAGWj8VlBvXCEW4rESUG9cIOENJUS5OWVNFOlJTLklRX0NVU1RPTV9CRVRBLi0xMDRXLjIwMTMvMTIvMzEuLl5OMjI1LkpQWS5IAQAAAMUNBQACAAAAETAuODQ2</t>
  </si>
  <si>
    <t>NjA0MDIxNjgzNTU3AOkVkTKRG9cIoICrRJQb1wgtQ0lRLlNIU0U6NjAwMTUzLklRX1RFVl9FQklUREEuMjAwMC4yMDA0LzAzLzMxAQAAABcUVAADAAAAAABKFnJIlBvXCLbfUxRFHNcIHENJUS5TWlNFOjAwMDkwNi5JUV9BRC5GWTIwMTgBAAAA+7xWAAIAAAALLTE1NC4yMTU2MTIBCAAAAAUAAAABMQEAAAAKMTk1MTI3NjAxNgMAAAACMzICAAAABDEwNzUEAAAAATAHAAAACDgvNy8yMDE5CAAAAAoxMi8zMS8yMDE4CQAAAAEwbWB5EZQb1wh+4WlFlBvXCCZDSVEuU1pTRTowMDA5MDYuSVFfR1JPU1NfTUFSR0lOLkZZMjAwOAEAAAD7vFYAAgAAAAY3LjIzOTgBCAAAAAUAAAABMQEAAAAKMTM2OTY4Njk3OAMAAAACMzICAAAABDQwNzQEAAAAATAHAAAACDgvNy8yMDE5CAAAAAoxMi8zMS8yMDA4CQAAAAEwDMoKD5Qb1wjEZUhFlBvXCClDSVEuWFRSQTpLQ08uSVFfREFZU19JTlZFTlRPUllfT1VULkZZMjAxMwEAAACzXQ0AAgAAAAk4NC40NjUwMTUBCAAAAAUAAAABMQEAAAAKMTcyMjA5NDU5MAMAAAACNTACAAAABDQwMzUEAAAAATAHAAAACDgvNy8yMDE5CAAAAAoxMi8zMS8yMDEzCQAAAAEwjiNhD5Qb1wjlOC5FlBvXCB5DSVEuU1pTRTowMDA5MDYuSVFfTlBQRS5GWTIwMDgBAAAA+7xWAAIAAAAKNTE5LjY2NzM5OQEIAAAABQAAAAExAQAAAAoxMzY5Njg2OTc4AwAAAAIzMgIAAAAEMTAwNAQAAAABMAcAAAAI</t>
  </si>
  <si>
    <t>OC83LzIwMTkIAAAACjEyLzMxLzIwMDgJAAAAATBP814SlBvXCEySRkWUG9cIH0NJUS5OWVNFOlJTLklRX1NHQV9TVVBQTC5GWTIwMTQBAAAAxQ0FAAIAAAAGMTc2Ni42AQgAAAAFAAAAATEBAAAACjE4MjkyNTkyMDcDAAAAAzE2MAIAAAADMTAyBAAAAAEwBwAAAAg4LzcvMjAxOQgAAAAKMTIvMzEvMjAxNAkAAAABMC0zPxWUG9cIqqarRJQb1wgZQ0lRLlhUUkE6S0NPLklRX0FELkZZMjAxOAEAAACzXQ0AAgAAAAgtOTA3LjMzOAEIAAAABQAAAAExAQAAAAoxOTQ5MTU0ODcwAwAAAAI1MAIAAAAEMTA3NQQAAAABMAcAAAAIOC83LzIwMTkIAAAACjEyLzMxLzIwMTgJAAAAATCGgYoSlBvXCB9FP0WUG9cILENJUS5OWVNFOlJTLklRX09USEVSX0lOVkVTVF9BQ1RfU1VQUEwuRlkyMDExAQAAAMUNBQACAAAABS0xMy45AQgAAAAFAAAAATEBAAAACjE2NjA3OTU0OTcDAAAAAzE2MAIAAAAEMjA1MQQAAAABMAcAAAAIOC83LzIwMTkIAAAACjEyLzMxLzIwMTEJAAAAATDH9lMVlBvXCPkho0SUG9cIH0NJUS5TSFNFOjYwMDA1OC5JUV9DQVBFWC5GWTIwMTgBAAAA8G5TAAIAAAAKLTk1LjI4NTQ5MQEIAAAABQAAAAExAQAAAAoxOTUyOTg5NzA1AwAAAAIzMgIAAAAEMjAyMQQAAAABMAcAAAAIOC83LzIwMTkIAAAACjEyLzMxLzIwMTgJAAAAATDcFKoTlBvXCCCYE0WUG9cIIkNJUS5OWVNFOlJTLklRX0JFVEFfMllSLjIw</t>
  </si>
  <si>
    <t>MTcvMTIvMzEBAAAAxQ0FAAIAAAAQMS41MDY5MzY4MzE2MTAyMQAMiXg0kRvXCBnluESUG9cIHkNJUS5TSFNFOjYwMDE1My5JUV9OUFBFLkZZMjAxNgEAAAAXFFQAAgAAAAsxMjMzLjA1NjY2NQEIAAAABQAAAAExAQAAAAoxODgyOTUwNjAzAwAAAAIzMgIAAAAEMTAwNAQAAAABMAcAAAAIOC83LzIwMTkIAAAACjEyLzMxLzIwMTYJAAAAATBonNQTlBvXCKrw3kSUG9cIGUNJUS5OWVNFOlJTLklRX0NJUC5GWTIwMTcBAAAAxQ0FAAMAAAAAAOrOPxWUG9cIeNS3RJQb1wgiQ0lRLlhUUkE6S0NPLklRX0xFVkVSRURfRkNGLkZZMjAxMwEAAACzXQ0AAgAAAAkxNTUuMDYxMjUBCAAAAAUAAAABMQEAAAAKMTcyMjA5NDU5MAMAAAACNTACAAAABDQ0MjIEAAAAATAHAAAACDgvNy8yMDE5CAAAAAoxMi8zMS8yMDEzCQAAAAEwulmYEpQb1wgFxC1FlBvXCCZDSVEuU0hTRTo2MDAxNTMuSVFfVE9UQUxfUkVDRUlWLkZZMjAxMgEAAAAXFFQAAgAAAAs1MjI5LjEwODUzNAEIAAAABQAAAAExAQAAAAoxNjc2MjE2MjQwAwAAAAIzMgIAAAAEMTAwMQQAAAABMAcAAAAIOC83LzIwMTkIAAAACjEyLzMxLzIwMTIJAAAAATBMC8sUlBvXCKPfz0SUG9cILENJUS5TWlNFOjAwMDkwNi5JUV9ERUJUX0VRVUlWX05FVF9QQk8uRlkyMDEyAQAAAPu8VgADAAAAAABJ3V8SlBvXCCgvVUWUG9cIKENJUS5TWlNFOjAwMDkwNi5JUV9MVF9ERUJU</t>
  </si>
  <si>
    <t>X0VRVUlUWS5GWTIwMTcBAAAA+7xWAAIAAAAGNy45NTcxAQgAAAAFAAAAATEBAAAACjE5NTEyNzYwMTMDAAAAAjMyAgAAAAQ0MDg1BAAAAAEwBwAAAAg4LzcvMjAxOQgAAAAKMTIvMzEvMjAxNwkAAAABMAMYCw+UG9cIOINoRZQb1wgpQ0lRLlNIU0U6NjAwMDU4LklRX0FTU0VUX1dSSVRFRE9XTi5GWTIwMTcBAAAA8G5TAAIAAAAJLTAuMDA1NTQ3AQgAAAAFAAAAATEBAAAACjE5NTI5ODk3MDADAAAAAjMyAgAAAAIzMgQAAAABMAcAAAAIOC83LzIwMTkIAAAACjEyLzMxLzIwMTcJAAAAATD2xqkTlBvXCNREDkWUG9cIJkNJUS5YVFJBOktDTy5JUV9MVF9ERUJUX0NBUElUQUwuRlkyMDE4AQAAALNdDQACAAAABzI3Ljc5MDMBCAAAAAUAAAABMQEAAAAKMTk0OTE1NDg3MAMAAAACNTACAAAABDQxODcEAAAAATAHAAAACDgvNy8yMDE5CAAAAAoxMi8zMS8yMDE4CQAAAAEwDMoKD5Qb1wi7jUFFlBvXCCJDSVEuTllTRTpSUy5JUV9UT1RBTF9SRUNFSVYuRlkyMDEzAQAAAMUNBQACAAAABjEwMTcuNAEIAAAABQAAAAExAQAAAAoxNzc4MTg1MTUwAwAAAAMxNjACAAAABDEwMDEEAAAAATAHAAAACDgvNy8yMDE5CAAAAAoxMi8zMS8yMDEzCQAAAAEwzURUFZQb1whCEalElBvXCBpDSVEuTllTRTpSUy5JUV9FQklULkZZMjAxNAEAAADFDQUAAgAAAAU2NDAuNgEIAAAABQAAAAExAQAAAAoxODI5MjU5MjA3AwAAAAMxNjAC</t>
  </si>
  <si>
    <t>AAAAAzQwMAQAAAABMAcAAAAIOC83LzIwMTkIAAAACjEyLzMxLzIwMTQJAAAAATAtMz8VlBvXCFtqrESUG9cIHUNJUS5TWlNFOjAwMDkwNi5JUV9DSVAuRlkyMDE1AQAAAPu8VgACAAAACDguNjQ5MDQyAQgAAAAFAAAAATEBAAAACjE4Mzc2NDcwOTIDAAAAAjMyAgAAAAQzMDMzBAAAAAEwBwAAAAg4LzcvMjAxOQgAAAAKMTIvMzEvMjAxNQkAAAABMKideBGUG9cINf1fRZQb1wgtQ0lRLlNIU0U6NjAwMTUzLklRX0lOQ19UQVhfUEFZX0NVUlJFTlQuRlkyMDEyAQAAABcUVAACAAAACjc1MC4xOTIzODMBCAAAAAUAAAABMQEAAAAKMTY3NjIxNjI0MAMAAAACMzICAAAABDEwOTQEAAAAATAHAAAACDgvNy8yMDE5CAAAAAoxMi8zMS8yMDEyCQAAAAEwTAvLFJQb1wirLdBElBvXCCdDSVEuU1pTRTowMDA5MDYuSVFfRVFVSVRZX01FVEhPRC5GWTIwMTcBAAAA+7xWAAIAAAAJMTcuOTg5MTQ1AQgAAAAFAAAAATEBAAAACjE5NTEyNzYwMTMDAAAAAjMyAgAAAAQzMDYzBAAAAAEwBwAAAAg4LzcvMjAxOQgAAAAKMTIvMzEvMjAxNwkAAAABMIM5eRGUG9cIRv1mRZQb1wghQ0lRLlhUUkE6S0NPLklRX0NPTU1PTl9SRVAuRlkyMDE2AQAAALNdDQADAAAAAADJDIoSlBvXCMWjOUWUG9cIN0NJUS5TSFNFOjYwMDE1My5JUV9UT1RBTF9PVVRTVEFORElOR19GSUxJTkdfREFURS5GWTIwMTcBAAAAFxRUAAIAAAAKMjgzNS4yMDA1</t>
  </si>
  <si>
    <t>MwEEAAAABQAAAAE1AQAAAAoxOTU2MzI4NDY2AgAAAAUyNDE1MwYAAAABMF7D1BOUG9cIbeXiRJQb1wghQ0lRLlhUUkE6S0NPLklRX0VCSVREQV9JTlQuRlkyMDE0AQAAALNdDQACAAAACDMuMTQ2NzQ2AQgAAAAFAAAAATEBAAAACjE3Nzg4MTk3MTIDAAAAAjUwAgAAAAQ0MTkwBAAAAAEwBwAAAAg4LzcvMjAxOQgAAAAKMTIvMzEvMjAxNAkAAAABMI4jYQ+UG9cIf2UzRZQb1wgfQ0lRLk5ZU0U6UlMuSVFfU1RfSU5WRVNULkZZMjAwOAEAAADFDQUAAwAAAAAA8FpTFZQb1wgYapdElBvXCClDSVEuU0hTRTo2MDAxNTMuSVFfQ0FTSF9DT05WRVJTSU9OLkZZMjAxMgEAAAAXFFQAAgAAAAoxMjkuOTQ2ODM2AQgAAAAFAAAAATEBAAAACjE2NzYyMTYyNDADAAAAAjMyAgAAAAQ0MTg0BAAAAAEwBwAAAAg4LzcvMjAxOQgAAAAKMTIvMzEvMjAxMgkAAAABMOFgYA+UG9cIHgHSRJQb1wggQ0lRLlRTRTozMDM2LklRX0JVSUxESU5HUy5GWTIwMTYBAAAATZlTAAMAAAAAAK6/HhaUG9cI1DeGRJQb1wgaQ0lRLk5TRTo3NDg1LklRX1NHQS5GWTIwMDIBAAAAI3YNAAIAAAAFMzA3OTIBCAAAAAUAAAABMQEAAAAJMTc0ODA2MzM2AwAAAAI3OQIAAAACMjMEAAAAATAHAAAACDgvNy8yMDE5CAAAAAkyLzI4LzIwMDIJAAAAATD65iENlBvXCMaKZ0+UG9cIK0NJUS5UU0U6MzAzNi5JUV9NSU5PUklUWV9JTlRFUkVTVF9DRi5GWTIw</t>
  </si>
  <si>
    <t>MTcBAAAATZlTAAMAAAAAAKbmHhaUG9cI1d6JRJQb1wgoQ0lRLlNaU0U6MDAwOTA2LklRX09USEVSX0NMX1NVUFBMLkZZMjAxNQEAAAD7vFYAAgAAAAkyNzQuOTAyOTUBCAAAAAUAAAABMQEAAAAKMTgzNzY0NzA5MgMAAAACMzICAAAABDEwNTcEAAAAATAHAAAACDgvNy8yMDE5CAAAAAoxMi8zMS8yMDE1CQAAAAEwrHZ4EZQb1whViF9FlBvXCCpDSVEuU0hTRTo2MDAxNTMuSVFfQ0hBTkdFX0lOVkVOVE9SWS5GWTIwMDcBAAAAFxRUAAIAAAAMLTEzOTEuNzA1MTExAQgAAAAFAAAAATEBAAAACTk2NjIzMzY4MwMAAAACMzICAAAABDIwOTkEAAAAATAHAAAACDgvNy8yMDE5CAAAAAoxMi8zMS8yMDA3CQAAAAEwyENAFZQb1wg4Ir9ElBvXCCpDSVEuU1pTRTowMDA5MDYuSVFfREFZU19QQVlBQkxFX09VVC5GWTIwMTABAAAA+7xWAAIAAAAIMjEuMzE2NzMBCAAAAAUAAAABMQEAAAAKMTU0OTQ3MDY3MwMAAAACMzICAAAABDQxODMEAAAAATAHAAAACDgvNy8yMDE5CAAAAAoxMi8zMS8yMDEwCQAAAAEwAfEKD5Qb1wiutE9FlBvXCCpDSVEuU0hTRTo2MDAxNTMuSVFfTUFSS0VUQ0FQLjIwMDEvMy8zMS5KUFkBAAAAFxRUAAMAAAAAAGehcUiUG9cIjFj2TUUc1wgjQ0lRLlRTRTozMDM2LklRX1RPVEFMX0VRVUlUWS5GWTIwMTUBAAAATZlTAAIAAAAFMjY5NTABCAAAAAUAAAABMQEAAAAKMTc0NDk0NjM3NAMAAAACNzkC</t>
  </si>
  <si>
    <t>AAAABDEyNzUEAAAAATAHAAAACDgvNy8yMDE5CAAAAAkzLzMxLzIwMTUJAAAAATC5mB4WlBvXCM2QgkSUG9cIG0NJUS5OWVNFOlJTLklRX05JX0NGLkZZMjAxMQEAAADFDQUAAgAAAAUzNDMuOAEIAAAABQAAAAExAQAAAAoxNjYwNzk1NDk3AwAAAAMxNjACAAAABDIxNTAEAAAAATAHAAAACDgvNy8yMDE5CAAAAAoxMi8zMS8yMDExCQAAAAEwx/ZTFZQb1wgDraJElBvXCCdDSVEuU1pTRTowMDA5MDYuSVFfVU5MRVZFUkVEX0ZDRi5GWTIwMDcBAAAA+7xWAAIAAAAKMTExLjQ3NjU1MwEIAAAABQAAAAExAQAAAAoxMDkzOTU4MjA2AwAAAAIzMgIAAAAENDQyMwQAAAABMAcAAAAIOC83LzIwMTkIAAAACjEyLzMxLzIwMDcJAAAAATBoz4oSlBvXCL+YREWUG9cIJENJUS5YVFJBOktDTy5JUV9FUVVJVFlfTUVUSE9ELkZZMjAxNwEAAACzXQ0AAwAAAAAAk1qKEpQb1wjyYDxFlBvXCChDSVEuU0hTRTo2MDAxNTMuSVFfT1RIRVJfT1BFUl9BQ1QuRlkyMDE3AQAAABcUVAACAAAACzMxOTMuMjMwMDQ2AQgAAAAFAAAAATEBAAAACjE5NTYzMjg0NjYDAAAAAjMyAgAAAAQyMDQ3BAAAAAEwBwAAAAg4LzcvMjAxOQgAAAAKMTIvMzEvMjAxNwkAAAABMF7D1BOUG9cIT4HjRJQb1wguQ0lRLlRTRTozMDM2LklRX1RPVEFMX0xJQUJfVE9UQUxfQVNTRVRTLkZZMjAxOAEAAABNmVMAAgAAAAc3MC40MjY0AQgAAAAFAAAAATEBAAAA</t>
  </si>
  <si>
    <t>CjE4OTQwODQ3ODkDAAAAAjc5AgAAAAQ0MTg4BAAAAAEwBwAAAAg4LzcvMjAxOQgAAAAJMy8zMS8yMDE4CQAAAAEwYFgmEJQb1whhC49ElBvXCBxDSVEuU1pTRTowMDA5MDYuSVFfR1AuRlkyMDE3AQAAAPu8VgACAAAACzExNDguMzQ3NzYxAQgAAAAFAAAAATEBAAAACjE5NTEyNzYwMTMDAAAAAjMyAgAAAAIxMAQAAAABMAcAAAAIOC83LzIwMTkIAAAACjEyLzMxLzIwMTcJAAAAATCH63gRlBvXCMJQZUWUG9cIJENJUS5OWVNFOlJTLklRX0RBWVNfU0FMRVNfT1VULkZZMjAwOAEAAADFDQUAAgAAAAkzMi4zNzg5MjIBCAAAAAUAAAABMQEAAAAKMTQzMzUzMjI4NAMAAAADMTYwAgAAAAQ0MDQyBAAAAAEwBwAAAAg4LzcvMjAxOQgAAAAKMTIvMzEvMjAwOAkAAAABMFB/JhCUG9cIiIuZRJQb1wgnQ0lRLlRTRTo4MDU4LklRX0NIQU5HRV9JTlZFTlRPUlkuRlkyMDE3AQAAAIH/BwACAAAABy0xMTU1OTUBCAAAAAUAAAABMQEAAAAKMTg5Mzk5Nzk1NAMAAAACNzkCAAAABDIwOTkEAAAAATAHAAAACDgvNy8yMDE5CAAAAAkzLzMxLzIwMTcJAAAAATD96rAalBvXCGEbXk+UG9cIL0NJUS5TSFNFOjYwMDE1My5JUV9ERUJUX0VRVUlWX09QRVJfTEVBU0UuRlkyMDEzAQAAABcUVAACAAAACTE3LjUyNTYyNAEIAAAABQAAAAExAQAAAAoxNzI5NTY5OTM0AwAAAAIzMgIAAAAFMjE2NzEEAAAAATAHAAAACDgvNy8yMDE5CAAA</t>
  </si>
  <si>
    <t>AAoxMi8zMS8yMDEzCQAAAAEwN1nLFJQb1wiJltRElBvXCB5DSVEuWFRSQTpLQ08uSVFfUEVOU0lPTi5GWTIwMDcBAAAAs10NAAIAAAAHMTkxLjc3NQEIAAAABQAAAAExAQAAAAk4MTU5Njk5NDUDAAAAAjUwAgAAAAQxMjEzBAAAAAEwBwAAAAg4LzcvMjAxOQgAAAAKMTIvMzEvMjAwNwkAAAABMMc7qhOUG9cIWlUWRZQb1wgqQ0lRLlNIU0U6NjAwMDU4LklRX0RBWVNfUEFZQUJMRV9PVVQuRlkyMDEwAQAAAPBuUwACAAAACDM3LjE2MjExAQgAAAAFAAAAATEBAAAACjE1MzMyMDI3OTUDAAAAAjMyAgAAAAQ0MTgzBAAAAAEwBwAAAAg4LzcvMjAxOQgAAAAKMTIvMzEvMjAxMAkAAAABMLGuYA+UG9cIEYf2RJQb1wgoQ0lRLlRTRTozMDM2LklRX01JTk9SSVRZX0lOVEVSRVNULkZZMjAxNwEAAABNmVMAAgAAAAQxNzE4AQgAAAAFAAAAATEBAAAACjE4NDgxNzE1NTcDAAAAAjc5AgAAAAQxMDUyBAAAAAEwBwAAAAg4LzcvMjAxOQgAAAAJMy8zMS8yMDE3CQAAAAEwpuYeFpQb1wjvaYlElBvXCCtDSVEuU0hTRTo2MDAxNTMuSVFfVE9UQUxfREVCVF9JU1NVRUQuRlkyMDA3AQAAABcUVAACAAAACzgwNzAuODU1Njk0AQgAAAAFAAAAATEBAAAACTk2NjIzMzY4MwMAAAACMzICAAAABDIxNjEEAAAAATAHAAAACDgvNy8yMDE5CAAAAAoxMi8zMS8yMDA3CQAAAAEwyENAFZQb1wglcL9ElBvXCDFDSVEuU0hTRTo2MDAxNTMu</t>
  </si>
  <si>
    <t>SVFfVE9UQUxfREVCVF9FQklUREFfQ0FQRVguRlkyMDE0AQAAABcUVAACAAAACDYuOTk3MjA5AQgAAAAFAAAAATEBAAAACjE3ODUwNzM0MTYDAAAAAjMyAgAAAAUyMzMxMwQAAAABMAcAAAAIOC83LzIwMTkIAAAACjEyLzMxLzIwMTQJAAAAATDhYGAPlBvXCAES2kSUG9cII0NJUS5TWlNFOjAwMDkwNi5JUV9GVUxMX1RJTUUuRlkyMDEyAQAAAPu8VgADAAAAAABJ3V8SlBvXCBt9VUWUG9cIK0NJUS5OWVNFOlJTLklRX0lNUFVUX09QRVJfTEVBU0VfREVQUi5GWTIwMTMBAAAAxQ0FAAIAAAAINTAuMDI1NzEBCAAAAAUAAAABMQEAAAAKMTc3ODE4NTE1MAMAAAADMTYwAgAAAAUyMTY3MwQAAAABMAcAAAAIOC83LzIwMTkIAAAACjEyLzMxLzIwMTMJAAAAATDNRFQVlBvXCEzqqESUG9cIHUNJUS5TSFNFOjYwMDE1My5JUV9SRVYuRlkyMDE4AQAAABcUVAACAAAADTI3OTU0OC4wMjcwNDcBCAAAAAUAAAABMQEAAAAKMTk1NjMyODQ2NwMAAAACMzICAAAAAzExMgQAAAABMAcAAAAIOC83LzIwMTkIAAAACjEyLzMxLzIwMTgJAAAAATBew9QTlBvXCOjf5ESUG9cILENJUS5TSFNFOjYwMDA1OC5JUV9JTlZFU1RfU0VDVVJJVFlfQ0YuRlkyMDE1AQAAAPBuUwACAAAACi0xOC42NzgzMDEBCAAAAAUAAAABMQEAAAAKMTgzNTE0MjQzNAMAAAACMzICAAAABDIwMjcEAAAAATAHAAAACDgvNy8yMDE5CAAAAAoxMi8zMS8yMDE1</t>
  </si>
  <si>
    <t>CQAAAAEwCnmpE5Qb1wis4AdFlBvXCB5DSVEuU1pTRTowMDA5MDYuSVFfR1BQRS5GWTIwMTMBAAAA+7xWAAIAAAAKNDc0LjQzMTk4OQEIAAAABQAAAAExAQAAAAoxNzMwMDI4MTE3AwAAAAIzMgIAAAAEMTE2OQQAAAABMAcAAAAIOC83LzIwMTkIAAAACjEyLzMxLzIwMTMJAAAAATBJ3V8SlBvXCGQTWEWUG9cIJkNJUS5UU0U6ODA3OC5JUV9DQVNIX0NPTlZFUlNJT04uRlkyMDEzAQAAABpcDQACAAAACDUzLjMwODI1AQgAAAAFAAAAATEBAAAACjE2MjY3MjU3OTEDAAAAAjc5AgAAAAQ0MTg0BAAAAAEwBwAAAAg4LzcvMjAxOQgAAAAJMy8zMS8yMDEzCQAAAAEwNIp2EJQb1wgbBV9PlBvXCCpDSVEuWFRSQTpLQ08uSVFfVEVWX0VCSVREQS4yMDAwLjIwMDQvMDMvMzEBAAAAs10NAAMAAAAAAEoWckiUG9cIgoxTFEUc1wgmQ0lRLlNaU0U6MDAwOTA2LklRX0RJTFVUX1dFSUdIVC5GWTIwMDgBAAAA+7xWAAIAAAAKNDA3LjcwMTI3OQBh9ooSlBvXCFP3RUWUG9cIJkNJUS5TSFNFOjYwMDA1OC5JUV9CRVRBXzJZUi4yMDA5LzEyLzMxAQAAAPBuUwACAAAAETAuMjQ1MTE5OTM4NzM2NTgzAOkVkTKRG9cIhpLyRJQb1wgoQ0lRLlNIU0U6NjAwMDU4LklRX09USEVSX0NMX1NVUFBMLkZZMjAxMwEAAADwblMAAgAAAAsxMDc5LjA1NTU5OAEIAAAABQAAAAExAQAAAAoxNzI1MjU2OTM2AwAAAAIzMgIAAAAEMTA1NwQAAAAB</t>
  </si>
  <si>
    <t>MAcAAAAIOC83LzIwMTkIAAAACjEyLzMxLzIwMTMJAAAAATBkrB0UlBvXCKqn/0SUG9cIJkNJUS5TWlNFOjAwMDkwNi5JUV9CRVRBXzVZUi4yMDA4LzEyLzMxAQAAAPu8VgACAAAAETAuODUyMzI0MTI5MjEwMjU1AOI8kTKRG9cI4T9IRZQb1wgwQ0lRLlNIU0U6NjAwMTUzLklRX0RFRl9UQVhfQVNTRVRTX0NVUlJFTlQuRlkyMDA5AQAAABcUVAADAAAAAACDSMoUlBvXCIM4xUSUG9cIIUNJUS5OWVNFOlJTLklRX1FVSUNLX1JBVElPLkZZMjAxMAEAAADFDQUAAgAAAAgxLjU2OTQwNgEIAAAABQAAAAExAQAAAAoxNTg5NjM1OTQwAwAAAAMxNjACAAAABDQxMjEEAAAAATAHAAAACDgvNy8yMDE5CAAAAAoxMi8zMS8yMDEwCQAAAAEwUH8mEJQb1wiei6BElBvXCCZDSVEuWFRSQTpLQ08uSVFfREVGX1RBWF9MSUFCX0xULkZZMjAwOAEAAACzXQ0AAgAAAAY4Ni44NzMBCAAAAAUAAAABMQEAAAAKMTM0OTI4NjkzNQMAAAACNTACAAAABDEwMjcEAAAAATAHAAAACDgvNy8yMDE5CAAAAAoxMi8zMS8yMDA4CQAAAAEw0vuWEpQb1whv+xlFlBvXCCVDSVEuWFRSQTpLQ08uSVFfR1dfSU5UQU5fQU1PUlQuRlkyMDA5AQAAALNdDQADAAAAAADRIpcSlBvXCOFrHEWUG9cIKUNJUS5TSFNFOjYwMDE1My5JUV9DQVNIX0NPTlZFUlNJT04uRlkyMDEwAQAAABcUVAACAAAACDg4LjYyODU3AQgAAAAFAAAAATEBAAAACjE1NDk2NDk2</t>
  </si>
  <si>
    <t>ODIDAAAAAjMyAgAAAAQ0MTg0BAAAAAEwBwAAAAg4LzcvMjAxOQgAAAAKMTIvMzEvMjAxMAkAAAABMDoaJxCUG9cIA9rKRJQb1wg0Q0lRLlNIU0U6NjAwMDU4LklRX0NIQU5HRV9ORVRfV09SS0lOR19DQVBJVEFMLkZZMjAxNwEAAADwblMAAgAAAAstMTgzLjAyNzIyNgEIAAAABQAAAAExAQAAAAoxOTUyOTg5NzAwAwAAAAIzMgIAAAAENDQyMQQAAAABMAcAAAAIOC83LzIwMTkIAAAACjEyLzMxLzIwMTcJAAAAATDj7akTlBvXCPGMEEWUG9cIKENJUS5TSFNFOjYwMDA1OC5JUV9HQUlOX0lOVkVTVF9DRi5GWTIwMDcBAAAA8G5TAAIAAAAKLTM2LjQ2MTI3MgEIAAAABQAAAAExAQAAAAk4MTkwNzU2NzcDAAAAAjMyAgAAAAQyMDkwBAAAAAEwBwAAAAg4LzcvMjAxOQgAAAAKMTIvMzEvMjAwNwkAAAABMFbq1BOUG9cIT6jqRJQb1wgmQ0lRLlNaU0U6MDAwOTA2LklRX0JFVEFfMllSLjIwMTAvMTIvMzEBAAAA+7xWAAIAAAARMC4zNTE3MDkzOTMyNTAzNDUA4jyRMpEb1wjIP09FlBvXCC9DSVEuVFNFOjMwMzYuSVFfSU1QVVRfT1BFUl9MRUFTRV9JTlRfRVhQLkZZMjAxNAEAAABNmVMAAgAAAAkyOC41MDkzMzYBCAAAAAUAAAABMQEAAAAKMTY4NjA4ODUyNwMAAAACNzkCAAAABTIxNjcyBAAAAAEwBwAAAAg4LzcvMjAxOQgAAAAJMy8zMS8yMDE0CQAAAAEwrHhUFpQb1wj3TX5ElBvXCCNDSVEuU0hTRTo2MDAxNTMu</t>
  </si>
  <si>
    <t>SVFfSU5WRU5UT1JZLkZZMjAxMQEAAAAXFFQAAgAAAAwzMTA2OC4xMTAwMDcBCAAAAAUAAAABMQEAAAAKMTYxMDY0NTgxOQMAAAACMzICAAAABDEwNDMEAAAAATAHAAAACDgvNy8yMDE5CAAAAAoxMi8zMS8yMDExCQAAAAEwY73KFJQb1wi6XsxElBvXCC5DSVEuU0hTRTo2MDAwNTguSVFfTUlOT1JJVFlfSU5URVJFU1RfSVMuRlkyMDExAQAAAPBuUwACAAAACi0xNi4zNTkxOTMBCAAAAAUAAAABMQEAAAAKMTU5ODc2MzI2MAMAAAACMzICAAAAAjgzBAAAAAEwBwAAAAg4LzcvMjAxOQgAAAAKMTIvMzEvMjAxMQkAAAABMJUQHRSUG9cI20n3RJQb1wgcQ0lRLlhUUkE6S0NPLklRX0VCSVRBLkZZMjAxNQEAAACzXQ0AAgAAAAU0LjA4MwEIAAAABQAAAAExAQAAAAoxODI5OTA1MzQ0AwAAAAI1MAIAAAAGMTAwNjg5BAAAAAEwBwAAAAg4LzcvMjAxOQgAAAAKMTIvMzEvMjAxNQkAAAABMLO+iRKUG9cIRHY0RZQb1wgcQ0lRLlNaU0U6MDAwOTA2LklRX0FSLkZZMjAxMQEAAAD7vFYAAgAAAAo0MTIuOTEwNzU4AQgAAAAFAAAAATEBAAAACjE2MjAzNDU0MDQDAAAAAjMyAgAAAAQxMDIxBAAAAAEwBwAAAAg4LzcvMjAxOQgAAAAKMTIvMzEvMjAxMQkAAAABMJKOXxKUG9cIUuxQRZQb1wggQ0lRLk5ZU0U6UlMuSVFfT1RIRVJfT1BFUi5GWTIwMTUBAAAAxQ0FAAMAAAAAAAZaPxWUG9cImyevRJQb1wgiQ0lRLk5ZU0U6UlMu</t>
  </si>
  <si>
    <t>SVFfQkVUQV81WVIuMjAxNi8xMi8zMQEAAADFDQUAAgAAABAxLjMxODY5MTE1MzA3NzQ0AOkVkTKRG9cI7T21RJQb1wggQ0lRLlNIU0U6NjAwMTUzLklRX0VCSVREQS5GWTIwMTIBAAAAFxRUAAIAAAALNDA0My42NzU4MDEBCAAAAAUAAAABMQEAAAAKMTY3NjIxNjI0MAMAAAACMzICAAAABDQwNTEEAAAAATAHAAAACDgvNy8yMDE5CAAAAAoxMi8zMS8yMDEyCQAAAAEwTAvLFJQb1wi3kc9ElBvXCB9DSVEuVFNFOjMwMzYuSVFfVE9UQUxfQ0wuRlkyMDE1AQAAAE2ZUwACAAAABTUxNDUwAQgAAAAFAAAAATEBAAAACjE3NDQ5NDYzNzQDAAAAAjc5AgAAAAQxMDA5BAAAAAEwBwAAAAg4LzcvMjAxOQgAAAAJMy8zMS8yMDE1CQAAAAEwsXEeFpQb1wj5QoJElBvXCChDSVEuU0hTRTo2MDAwNTguSVFfT1RIRVJfQ0FfU1VQUEwuRlkyMDEyAQAAAPBuUwACAAAADDEwNzk2LjU1ODQ2OQEIAAAABQAAAAExAQAAAAoxNjY4MDMyMzM5AwAAAAIzMgIAAAAEMTA1NQQAAAABMAcAAAAIOC83LzIwMTkIAAAACjEyLzMxLzIwMTIJAAAAATCShR0UlBvXCMVl+0SUG9cILUNJUS5TSFNFOjYwMDA1OC5JUV9URVZfRUJJVERBLjIwMDAuMjAwNC8wMy8zMQEAAADwblMAAwAAAAAAShZySJQb1wi231MURRzXCCVDSVEuU0hTRTo2MDAxNTMuSVFfTEVWRVJFRF9GQ0YuRlkyMDE4AQAAABcUVAACAAAADC00OTgxLjQxMjk2MwEIAAAABQAA</t>
  </si>
  <si>
    <t>AAExAQAAAAoxOTU2MzI4NDY3AwAAAAIzMgIAAAAENDQyMgQAAAABMAcAAAAIOC83LzIwMTkIAAAACjEyLzMxLzIwMTgJAAAAATBW6tQTlBvXCEfE50SUG9cIKENJUS5TSFNFOjYwMDA1OC5JUV9ESUxVVF9FUFNfRVhDTC5GWTIwMTQBAAAA8G5TAAIAAAAFMC4xOTYBCAAAAAUAAAABMQEAAAAKMTc4NDc0ODY2OQMAAAACMzICAAAAAzE0MgQAAAABMAcAAAAIOC83LzIwMTkIAAAACjEyLzMxLzIwMTQJAAAAATAQA6kTlBvXCMeMAkWUG9cIHkNJUS5YVFJBOktDTy5JUV9TVF9ERUJULkZZMjAwNwEAAACzXQ0AAwAAAAAAxzuqE5Qb1whpLhZFlBvXCCBDSVEuU1pTRTowMDA5MDYuSVFfQ09NTU9OLkZZMjAxMQEAAAD7vFYAAgAAAAozMzAuNjA1ODAyAQgAAAAFAAAAATEBAAAACjE2MjAzNDU0MDQDAAAAAjMyAgAAAAQxMTAzBAAAAAEwBwAAAAg4LzcvMjAxOQgAAAAKMTIvMzEvMjAxMQkAAAABMJKOXxKUG9cILohRRZQb1wggQ0lRLk5ZU0U6UlMuSVFfSU5DX0VRVUlUWS5GWTIwMDcBAAAAxQ0FAAMAAAAAAI80HxaUG9cIQCeTRJQb1wgtQ0lRLk5ZU0U6UlMuSVFfVE9UQUxfREVCVF9FQklUREFfQ0FQRVguRlkyMDEwAQAAAMUNBQACAAAACDIuNTQ0NzQxAQgAAAAFAAAAATEBAAAACjE1ODk2MzU5NDADAAAAAzE2MAIAAAAFMjMzMTMEAAAAATAHAAAACDgvNy8yMDE5CAAAAAoxMi8zMS8yMDEwCQAAAAEwUH8mEJQb</t>
  </si>
  <si>
    <t>1wiMsqBElBvXCCtDSVEuU0hTRTo2MDAxNTMuSVFfVE9UQUxfREVCVF9SRVBBSUQuRlkyMDA3AQAAABcUVAACAAAADC01ODI1LjEzMzU0OAEIAAAABQAAAAExAQAAAAk5NjYyMzM2ODMDAAAAAjMyAgAAAAQyMTY2BAAAAAEwBwAAAAg4LzcvMjAxOQgAAAAKMTIvMzEvMjAwNwkAAAABMMhDQBWUG9cIJXC/RJQb1wggQ0lRLlRTRTo4MDU4LklRX0NIQU5HRV9BUC5GWTIwMTYBAAAAgf8HAAIAAAAHLTI5MzA0MAEIAAAABQAAAAExAQAAAAoxODUxMTEwMTM0AwAAAAI3OQIAAAAEMjAxNwQAAAABMAcAAAAIOC83LzIwMTkIAAAACTMvMzEvMjAxNgkAAAABMOjDsBqUG9cIZ/RdT5Qb1wgoQ0lRLlNaU0U6MDAwOTA2LklRX0dBSU5fSU5WRVNUX0NGLkZZMjAxNAEAAAD7vFYAAgAAAAotMTUuMjg4MjM4AQgAAAAFAAAAATEBAAAACjE3ODU2OTM1OTUDAAAAAjMyAgAAAAQyMDkwBAAAAAEwBwAAAAg4LzcvMjAxOQgAAAAKMTIvMzEvMjAxNAkAAAABMLxPeBGUG9cIeaRcRZQb1wglQ0lRLk5ZU0U6UlMuSVFfQ1VTVE9NX0JFVEEuMjAxNS8xMi8zMQEAAADFDQUAAgAAABAxLjMwNjAyNDI1NDc5MTc5AOkVkTKRG9cI/L2xRJQb1wgoQ0lRLlNaU0U6MDAwOTA2LklRX0RJTFVUX0VQU19JTkNMLkZZMjAxMQEAAAD7vFYAAgAAAAYwLjEzMDgBCAAAAAUAAAABMQEAAAAKMTYyMDM0NTQwNAMAAAACMzICAAAAATgEAAAAATAHAAAA</t>
  </si>
  <si>
    <t>CDgvNy8yMDE5CAAAAAoxMi8zMS8yMDExCQAAAAEwko5fEpQb1whnnlBFlBvXCCJDSVEuTllTRTpSUy5JUV9FQklUQV9NQVJHSU4uRlkyMDE2AQAAAMUNBQACAAAABjcuMzY5OQEIAAAABQAAAAExAQAAAAoxOTQ3NjA5OTAyAwAAAAMxNjACAAAABDQ0MTkEAAAAATAHAAAACDgvNy8yMDE5CAAAAAoxMi8zMS8yMDE2CQAAAAEwQs0mEJQb1wjlZLVElBvXCCtDSVEuU1pTRTowMDA5MDYuSVFfVE9UQUxfREVCVF9FQklUREEuRlkyMDEwAQAAAPu8VgACAAAACDMuMDkwMDIyAQgAAAAFAAAAATEBAAAACjE1NDk0NzA2NzMDAAAAAjMyAgAAAAQ0MTkyBAAAAAEwBwAAAAg4LzcvMjAxOQgAAAAKMTIvMzEvMjAxMAkAAAABMAHxCg+UG9cInttPRZQb1wgjQ0lRLlNIU0U6NjAwMTUzLklRX1BBUlRfVElNRS5GWTIwMTMBAAAAFxRUAAMAAAAAADdZyxSUG9cIYb3URJQb1wguQ0lRLlNaU0U6MDAwOTA2LklRX1JFVFVSTl9DT01NT05fRVFVSVRZLkZZMjAxMQEAAAD7vFYAAgAAAAY3Ljg2NzEBCAAAAAUAAAABMQEAAAAKMTYyMDM0NTQwNAMAAAACMzICAAAABTMzMzIwBAAAAAEwBwAAAAg4LzcvMjAxOQgAAAAKMTIvMzEvMjAxMQkAAAABMAHxCg+UG9cIyuZSRZQb1wgcQ0lRLlhUUkE6S0NPLklRX05JX0NGLkZZMjAxMwEAAACzXQ0AAgAAAActODQuNjA1AQgAAAAFAAAAATEBAAAACjE3MjIwOTQ1OTADAAAAAjUwAgAAAAQy</t>
  </si>
  <si>
    <t>MTUwBAAAAAEwBwAAAAg4LzcvMjAxOQgAAAAKMTIvMzEvMjAxMwkAAAABMLpZmBKUG9cIPgEtRZQb1wgpQ0lRLlRTRTozMDM2LklRX1RPVEFMX0RFQlRfQ0FQSVRBTC5GWTIwMTYBAAAATZlTAAIAAAAHNTUuMjExNAEIAAAABQAAAAExAQAAAAoxNzk4NTg3MDU4AwAAAAI3OQIAAAAENDE4NgQAAAABMAcAAAAIOC83LzIwMTkIAAAACTMvMzEvMjAxNgkAAAABMHwxJhCUG9cIab2HRJQb1wguQ0lRLlNIU0U6NjAwMTUzLklRX01JTk9SSVRZX0lOVEVSRVNUX0NGLkZZMjAxNAEAAAAXFFQAAwAAAAAAhU7UE5Qb1whai9hElBvXCC9DSVEuWFRSQTpLQ08uSVFfT1RIRVJfTk9OX09QRVJfRVhQX1NVUFBMLkZZMjAwNwEAAACzXQ0AAwAAAAAAxzuqE5Qb1wilRBVFlBvXCCdDSVEuU0hTRTo2MDAxNTMuSVFfQ09NTU9OX0lTU1VFRC5GWTIwMDcBAAAAFxRUAAIAAAALMTQ3NC4yOTY5ODIBCAAAAAUAAAABMQEAAAAJOTY2MjMzNjgzAwAAAAIzMgIAAAAEMjE2OQQAAAABMAcAAAAIOC83LzIwMTkIAAAACjEyLzMxLzIwMDcJAAAAATDIQ0AVlBvXCBqXv0SUG9cIIUNJUS5OWVNFOlJTLklRX09USEVSX0lOVEFOLkZZMjAwOQEAAADFDQUAAgAAAAc3MTIuOTc5AQgAAAAFAAAAATEBAAAACjE1MjM3OTY1MzADAAAAAzE2MAIAAAAEMTA0MAQAAAABMAcAAAAIOC83LzIwMTkIAAAACjEyLzMxLzIwMDkJAAAAATDXgVMVlBvXCBkR</t>
  </si>
  <si>
    <t>m0SUG9cIIENJUS5YVFJBOktDTy5JUV9DSEFOR0VfQVIuRlkyMDEwAQAAALNdDQACAAAACC0xMzYuNzI0AQgAAAAFAAAAATEBAAAACjE1Mzk2MDQ0MzMDAAAAAjUwAgAAAAQyMDE4BAAAAAEwBwAAAAg4LzcvMjAxOQgAAAAKMTIvMzEvMjAxMAkAAAABMKmXlxKUG9cIMzMiRZQb1wgnQ0lRLk5ZU0U6UlMuSVFfVE9UQUxfRElWX1BBSURfQ0YuRlkyMDE3AQAAAMUNBQACAAAABC0xMzIBCAAAAAUAAAABMQEAAAAKMTk0NzYwOTkwOQMAAAADMTYwAgAAAAQyMDIyBAAAAAEwBwAAAAg4LzcvMjAxOQgAAAAKMTIvMzEvMjAxNwkAAAABMOD1PxWUG9cILJe4RJQb1wglQ0lRLlRTRTozMDM2LklRX1NQRUNJQUxfRElWX0NGLkZZMjAxNgEAAABNmVMAAwAAAAAArr8eFpQb1wiV+oZElBvXCCVDSVEuWFRSQTpLQ08uSVFfRElMVVRfRVBTX0VYQ0wuRlkyMDA4AQAAALNdDQACAAAABDguMTEBCAAAAAUAAAABMQEAAAAKMTM0OTI4NjkzNQMAAAACNTACAAAAAzE0MgQAAAABMAcAAAAIOC83LzIwMTkIAAAACjEyLzMxLzIwMDgJAAAAATCviaoTlBvXCKY4GUWUG9cILUNJUS5YVFJBOktDTy5JUV9ERUZfVEFYX0FTU0VUU19DVVJSRU5ULkZZMjAxNgEAAACzXQ0AAwAAAAAAruWJEpQb1wgdHjhFlBvXCCNDSVEuTllTRTpSUy5JUV9DQVNIX0lOVEVSRVNULkZZMjAwOAEAAADFDQUAAgAAAAY3NC42NTQBCAAAAAUAAAABMQEAAAAK</t>
  </si>
  <si>
    <t>MTQzMzUzMjI4NAMAAAADMTYwAgAAAAQzMDI4BAAAAAEwBwAAAAg4LzcvMjAxOQgAAAAKMTIvMzEvMjAwOAkAAAABMNeBUxWUG9cIoRaZRJQb1wgZQ0lRLk5ZU0U6UlMuSVFfRUJULkZZMjAwOAEAAADFDQUAAgAAAAc3NjYuNTU2AQgAAAAFAAAAATEBAAAACjE0MzM1MzIyODQDAAAAAzE2MAIAAAADMTM5BAAAAAEwBwAAAAg4LzcvMjAxOQgAAAAKMTIvMzEvMjAwOAkAAAABMPBaUxWUG9cIUM6WRJQb1wgkQ0lRLlNIU0U6NjAwMTUzLklRX05JX0NPTVBBTlkuRlkyMDEzAQAAABcUVAACAAAACzMzOTEuODMwNDM1AQgAAAAFAAAAATEBAAAACjE3Mjk1Njk5MzQDAAAAAjMyAgAAAAU0MTU3MQQAAAABMAcAAAAIOC83LzIwMTkIAAAACjEyLzMxLzIwMTMJAAAAATBDMssUlBvXCNLq0kSUG9cIKENJUS5TSFNFOjYwMDA1OC5JUV9MVF9ERUJUX0VRVUlUWS5GWTIwMTYBAAAA8G5TAAIAAAAFNC44MjMBCAAAAAUAAAABMQEAAAAKMTg3NDA5NTgyNwMAAAACMzICAAAABDQwODUEAAAAATAHAAAACDgvNy8yMDE5CAAAAAoxMi8zMS8yMDE2CQAAAAEwq9VgD5Qb1wgvgg1FlBvXCCNDSVEuWFRSQTpLQ08uSVFfRElMVVRfV0VJR0hULkZZMjAxNQEAAACzXQ0AAgAAAAU5OS43NQDCl4kSlBvXCEtPNEWUG9cIJUNJUS5OWVNFOlJTLklRX0VYVFJBX0FDQ19JVEVNUy5GWTIwMDgBAAAAxQ0FAAMAAAAAAPBaUxWUG9cINvWWRJQb</t>
  </si>
  <si>
    <t>1wgeQ0lRLk5ZU0U6UlMuSVFfT1BFUl9JTkMuRlkyMDE4AQAAAMUNBQACAAAABTk3NC45AQgAAAAFAAAAATEBAAAACjE5NDc2MDk5MjkDAAAAAzE2MAIAAAACMjEEAAAAATAHAAAACDgvNy8yMDE5CAAAAAoxMi8zMS8yMDE4CQAAAAEw4PU/FZQb1wjXzrlElBvXCA9DSVEuMC5JUV9SRVYuRlkFAAAAAAAAAAgAAAAVKEludmFsaWQgVGltZSBQZXJpb2Qp0tp3EZQb1wgaWTxGlBvXCCNDSVEuU1pTRTowMDA5MDYuSVFfQ0hBTkdFX0FQLkZZMjAxNAEAAAD7vFYAAgAAAAoyNzcuODg2OTM2AQgAAAAFAAAAATEBAAAACjE3ODU2OTM1OTUDAAAAAjMyAgAAAAQyMDE3BAAAAAEwBwAAAAg4LzcvMjAxOQgAAAAKMTIvMzEvMjAxNAkAAAABMLxPeBGUG9cIcstcRZQb1wgjQ0lRLlNIU0U6NjAwMDU4LklRX0JVSUxESU5HUy5GWTIwMTgBAAAA8G5TAAIAAAALMTI4OC44MTcxOTIBCAAAAAUAAAABMQEAAAAKMTk1Mjk4OTcwNQMAAAACMzICAAAABDMwMjMEAAAAATAHAAAACDgvNy8yMDE5CAAAAAoxMi8zMS8yMDE4CQAAAAEw3BSqE5Qb1wg/ShNFlBvXCB9DSVEuTllTRTpSUy5JUV9MVF9JTlZFU1QuRlkyMDEzAQAAAMUNBQACAAAABDE0LjEBCAAAAAUAAAABMQEAAAAKMTc3ODE4NTE1MAMAAAADMTYwAgAAAAQxMDU0BAAAAAEwBwAAAAg4LzcvMjAxOQgAAAAKMTIvMzEvMjAxMwkAAAABMM1EVBWUG9cISTipRJQb1wgmQ0lR</t>
  </si>
  <si>
    <t>LlRTRTozMDM2LklRX1NBTEVTX01BUktFVElORy5GWTIwMTQBAAAATZlTAAMAAAAAAKx4VBaUG9cIBCd+RJQb1wgpQ0lRLlNIU0U6NjAwMDU4LklRX0lOVkVTVF9MT0FOU19DRi5GWTIwMDgBAAAA8G5TAAMAAAAAAMNNHBSUG9cIRXbuRJQb1wghQ0lRLlNIU0U6NjAwMDU4LklRX1BFTlNJT04uRlkyMDA5AQAAAPBuUwADAAAAAAC0mxwUlBvXCK4M8USUG9cIKENJUS5TSFNFOjYwMDE1My5JUV9ORVRfUkVOVEFMX0VYUC5GWTIwMDgBAAAAFxRUAAMAAAAAAIn7yRSUG9cIl2rBRJQb1wgjQ0lRLlRTRTo4MDU4LklRX1BFX0VYQ0wuLjIwMDkvMDMvMzEBAAAAgf8HAAIAAAAINC4xODc1NzMBBwAAAAUAAAABMQEAAAAJNzkxOTAwMDY5AwAAAAEwAgAAAAYxMDAwMjcEAAAAATAHAAAACTMvMzEvMjAwOQgAAAAJMy8zMS8yMDA5aVDXSJQb1wifb1VPlBvXCCtDSVEuU1pTRTowMDA5MDYuSVFfTUlOT1JJVFlfSU5URVJFU1QuRlkyMDE2AQAAAPu8VgACAAAACjE4NS44MDQxMjYBCAAAAAUAAAABMQEAAAAKMTg4MzY0MTAzOQMAAAACMzICAAAABDEwNTIEAAAAATAHAAAACDgvNy8yMDE5CAAAAAoxMi8zMS8yMDE2CQAAAAEwh+t4EZQb1wi0L2NFlBvXCCdDSVEuTllTRTpSUy5JUV9DVVJSRU5UX1BPUlRfREVCVC5GWTIwMTgBAAAAxQ0FAAIAAAAENjUuMgEIAAAABQAAAAExAQAAAAoxOTQ3NjA5OTI5AwAAAAMxNjACAAAA</t>
  </si>
  <si>
    <t>BDEyOTcEAAAAATAHAAAACDgvNy8yMDE5CAAAAAoxMi8zMS8yMDE4CQAAAAEw4PU/FZQb1whl37pElBvXCChDSVEuU1pTRTowMDA5MDYuSVFfUkVUVVJOX0NBUElUQUwuRlkyMDA5AQAAAPu8VgACAAAABjUuMDY5NgEIAAAABQAAAAExAQAAAAoxNDQ5MTgyMjAxAwAAAAIzMgIAAAAENDM2MwQAAAABMAcAAAAIOC83LzIwMTkIAAAACjEyLzMxLzIwMDkJAAAAATAMygoPlBvXCMG/S0WUG9cIGUNJUS5UU0U6MzAzNi5JUV9ETy5GWTIwMTgBAAAATZlTAAMAAAAAAKbmHhaUG9cIIk6MRJQb1wgeQ0lRLlhUUkE6S0NPLklRX1JBV19JTlYuRlkyMDEwAQAAALNdDQACAAAABzE1My40MTcBCAAAAAUAAAABMQEAAAAKMTUzOTYwNDQzMwMAAAACNTACAAAABDMxNzEEAAAAATAHAAAACDgvNy8yMDE5CAAAAAoxMi8zMS8yMDEwCQAAAAEwqZeXEpQb1whI5SFFlBvXCCdDSVEuU0hTRTo2MDAxNTMuSVFfTUFSS0VUQ0FQLjIwMDgvMTIvMzEBAAAAFxRUAAIAAAALNzkzMS41ODIxODQBBgAAAAUAAAABMQEAAAAJNzIwOTgwMjE3AwAAAAIzMgIAAAAGMTAwMDU0BAAAAAEwBwAAAAoxMi8zMS8yMDA4s+6QMpEb1wgaPsNElBvXCChDSVEuU0hTRTo2MDAwNTguSVFfQkFTSUNfRVBTX0lOQ0wuRlkyMDA3AQAAAPBuUwACAAAACDEuNDk2MzE4AQgAAAAFAAAAATEBAAAACTgxOTA3NTY3NwMAAAACMzICAAAAATkEAAAAATAHAAAACDgv</t>
  </si>
  <si>
    <t>Ny8yMDE5CAAAAAoxMi8zMS8yMDA3CQAAAAEwVurUE5Qb1wi5IulElBvXCCFDSVEuU0hTRTo2MDAxNTMuSVFfWl9TQ09SRS5GWTIwMTgBAAAAFxRUAAIAAAAIMi4xNjg3MjcBCAAAAAUAAAABMQEAAAAKMTk1NjMyODQ2NwMAAAACMzICAAAABjEwMDEyMwQAAAABMAcAAAAIOC83LzIwMTkIAAAACjEyLzMxLzIwMTgJAAAAATDSh2APlBvXCAOH6ESUG9cIGUNJUS4wLklRX0lOQ19FUVVJVFlfQ0YuRlkFAAAAAAAAAAgAAAAVKEludmFsaWQgVGltZSBQZXJpb2Qpdyh4EZQb1whdUz5GlBvXCClDSVEuU1pTRTowMDA5MDYuSVFfTFRfREVCVF9DQVBJVEFMLkZZMjAxNwEAAAD7vFYAAgAAAAYzLjY1MzMBCAAAAAUAAAABMQEAAAAKMTk1MTI3NjAxMwMAAAACMzICAAAABDQxODcEAAAAATAHAAAACDgvNy8yMDE5CAAAAAoxMi8zMS8yMDE3CQAAAAEw7z4LD5Qb1wg4g2hFlBvXCDFDSVEuU0hTRTo2MDAwNTguSVFfVE9UQUxfREVCVF9FQklUREFfQ0FQRVguRlkyMDEwAQAAAPBuUwACAAAACjE1NS43Njc4NjEBCAAAAAUAAAABMQEAAAAKMTUzMzIwMjc5NQMAAAACMzICAAAABTIzMzEzBAAAAAEwBwAAAAg4LzcvMjAxOQgAAAAKMTIvMzEvMjAxMAkAAAABMLGuYA+UG9cIB672RJQb1wggQ0lRLlRTRTozMDM2LklRX1NHQV9TVVBQTC5GWTIwMTQBAAAATZlTAAIAAAAENjU0NQEIAAAABQAAAAExAQAAAAoxNjg2MDg4NTI3</t>
  </si>
  <si>
    <t>AwAAAAI3OQIAAAADMTAyBAAAAAEwBwAAAAg4LzcvMjAxOQgAAAAJMy8zMS8yMDE0CQAAAAEwuFFUFpQb1wgni31ElBvXCCRDSVEuU0hTRTo2MDAwNTguSVFfTkVUX0NIQU5HRS5GWTIwMTMBAAAA8G5TAAIAAAAKLTc5LjcwNTkzNAEIAAAABQAAAAExAQAAAAoxNzI1MjU2OTM2AwAAAAIzMgIAAAAEMjA5MwQAAAABMAcAAAAIOC83LzIwMTkIAAAACjEyLzMxLzIwMTMJAAAAATBkrB0UlBvXCDAHAUWUG9cIKkNJUS5TWlNFOjAwMDkwNi5JUV9DRk9fQ1VSUkVOVF9MSUFCLkZZMjAxMgEAAAD7vFYAAgAAAAgwLjE3MjEyNgEIAAAABQAAAAExAQAAAAoxNjc1MDE1NjU2AwAAAAIzMgIAAAAENDE4NQQAAAABMAcAAAAIOC83LzIwMTkIAAAACjEyLzMxLzIwMTIJAAAAATAB8QoPlBvXCMK0VkWUG9cII0NJUS5OWVNFOlJTLklRX0VCSVREQV9NQVJHSU4uRlkyMDE4AQAAAMUNBQACAAAABzEwLjMxNzcBCAAAAAUAAAABMQEAAAAKMTk0NzYwOTkyOQMAAAADMTYwAgAAAAQ0MDQ3BAAAAAEwBwAAAAg4LzcvMjAxOQgAAAAKMTIvMzEvMjAxOAkAAAABMEbzJhCUG9cICou8RJQb1wgiQ0lRLlNaU0U6MDAwOTA2LklRX1RPVEFMX0NMLkZZMjAxMwEAAAD7vFYAAgAAAAsyNzU1Ljc5MDM2NwEIAAAABQAAAAExAQAAAAoxNzMwMDI4MTE3AwAAAAIzMgIAAAAEMTAwOQQAAAABMAcAAAAIOC83LzIwMTkIAAAACjEyLzMxLzIwMTMJ</t>
  </si>
  <si>
    <t>AAAAATBgBGASlBvXCFJhWEWUG9cILENJUS5TSFNFOjYwMDE1My5JUV9UT1RBTF9ERUJUX0NBUElUQUwuRlkyMDEwAQAAABcUVAACAAAABzY3LjY0NTcBCAAAAAUAAAABMQEAAAAKMTU0OTY0OTY4MgMAAAACMzICAAAABDQxODYEAAAAATAHAAAACDgvNy8yMDE5CAAAAAoxMi8zMS8yMDEwCQAAAAEwOhonEJQb1wgD2spElBvXCB5DSVEuTllTRTpSUy5JUV9EQV9TVVBQTC5GWTIwMDkBAAAAxQ0FAAIAAAAFMTE4LjkBCAAAAAUAAAABMQEAAAAKMTUyMzc5NjUzMAMAAAADMTYwAgAAAAI0MQQAAAABMAcAAAAIOC83LzIwMTkIAAAACjEyLzMxLzIwMDkJAAAAATDXgVMVlBvXCFknmkSUG9cIMUNJUS5TSFNFOjYwMDA1OC5JUV9NSU5PUklUWV9JTlRFUkVTVF9UT1RBTC5GWTIwMTIBAAAA8G5TAAIAAAALMjQ5NC42MjA3NzEBCAAAAAUAAAABMQEAAAAKMTY2ODAzMjMzOQMAAAACMzICAAAABDEzMTIEAAAAATAHAAAACDgvNy8yMDE5CAAAAAoxMi8zMS8yMDEyCQAAAAEwkoUdFJQb1wipAfxElBvXCCZDSVEuU0hTRTo2MDAxNTMuSVFfRklOSVNIRURfSU5WLkZZMjAwOAEAAAAXFFQAAgAAAAszMzA3Ljk0NzY2MwEIAAAABQAAAAExAQAAAAoxMzUzOTAxMDI2AwAAAAIzMgIAAAAEMzA3NQQAAAABMAcAAAAIOC83LzIwMTkIAAAACjEyLzMxLzIwMDgJAAAAATCYIcoUlBvXCFtUwkSUG9cIL0NJUS5TSFNFOjYwMDE1My5J</t>
  </si>
  <si>
    <t>UV9JTVBVVF9PUEVSX0xFQVNFX0RFUFIuRlkyMDExAQAAABcUVAACAAAACDEuNjQ3MjU1AQgAAAAFAAAAATEBAAAACjE2MTA2NDU4MTkDAAAAAjMyAgAAAAUyMTY3MwQAAAABMAcAAAAIOC83LzIwMTkIAAAACjEyLzMxLzIwMTEJAAAAATBjvcoUlBvXCLw3zESUG9cIJkNJUS5TSFNFOjYwMDE1My5JUV9CRVRBXzVZUi4yMDA4LzEyLzMxAQAAABcUVAACAAAAETAuODA2NTA0NTczNDA4ODY1AOkVkTKRG9cIDWXDRJQb1wgfQ0lRLk5ZU0U6UlMuSVFfRElWX1NIQVJFLkZZMjAxNQEAAADFDQUAAgAAAAMxLjYBCAAAAAUAAAABMQEAAAAKMTg3NzI5Njc0MgMAAAADMTYwAgAAAAQzMDU4BAAAAAEwBwAAAAg4LzcvMjAxOQgAAAAKMTIvMzEvMjAxNQkAAAABMPuAPxWUG9cIb8OvRJQb1wgdQ0lRLlhUUkE6S0NPLklRX1JEX0VYUC5GWTIwMTUBAAAAs10NAAMAAAAAAMKXiRKUG9cIerMzRZQb1wguQ0lRLlNIU0U6NjAwMDU4LklRX1JFVFVSTl9DT01NT05fRVFVSVRZLkZZMjAxMAEAAADwblMAAgAAAAY0LjUzNTEBCAAAAAUAAAABMQEAAAAKMTUzMzIwMjc5NQMAAAACMzICAAAABTMzMzIwBAAAAAEwBwAAAAg4LzcvMjAxOQgAAAAKMTIvMzEvMjAxMAkAAAABMLGuYA+UG9cIPTj2RJQb1wgiQ0lRLk5ZU0U6UlMuSVFfQkFTSUNfV0VJR0hULkZZMjAxMgEAAADFDQUAAgAAAAk3NS4yMTY5NTUAx/ZTFZQb1wh1G6VElBvX</t>
  </si>
  <si>
    <t>CCdDSVEuU0hTRTo2MDAxNTMuSVFfRUJJVERBX01BUkdJTi5GWTIwMTQBAAAAFxRUAAIAAAAGMy43OTkzAQgAAAAFAAAAATEBAAAACjE3ODUwNzM0MTYDAAAAAjMyAgAAAAQ0MDQ3BAAAAAEwBwAAAAg4LzcvMjAxOQgAAAAKMTIvMzEvMjAxNAkAAAABMOFgYA+UG9cIEZzZRJQb1wgqQ0lRLlRTRTozMDM2LklRX1RPVEFMX0NPTU1PTl9FUVVJVFkuRlkyMDE3AQAAAE2ZUwACAAAABTMyMzk5AQgAAAAFAAAAATEBAAAACjE4NDgxNzE1NTcDAAAAAjc5AgAAAAQxMDA2BAAAAAEwBwAAAAg4LzcvMjAxOQgAAAAJMy8zMS8yMDE3CQAAAAEwpuYeFpQb1wjvaYlElBvXCCRDSVEuU0hTRTo2MDAwNTguSVFfT1RIRVJfT1BFUi5GWTIwMDkBAAAA8G5TAAIAAAAKMzE1LjM1NTUxNwEIAAAABQAAAAExAQAAAAoxNDQwMDcxOTI3AwAAAAIzMgIAAAADMjYwBAAAAAEwBwAAAAg4LzcvMjAxOQgAAAAKMTIvMzEvMjAwOQkAAAABMLp0HBSUG9cI6NTvRJQb1wgsQ0lRLlNIU0U6NjAwMDU4LklRX0RFQlRfRVFVSVZfTkVUX1BCTy5GWTIwMTcBAAAA8G5TAAMAAAAAAOPtqROUG9cIOnwPRZQb1wgkQ0lRLlNIU0U6NjAwMDU4LklRX05JX0NPTVBBTlkuRlkyMDExAQAAAPBuUwACAAAACjU3Mi42NzE3NTcBCAAAAAUAAAABMQEAAAAKMTU5ODc2MzI2MAMAAAACMzICAAAABTQxNTcxBAAAAAEwBwAAAAg4LzcvMjAxOQgAAAAKMTIvMzEv</t>
  </si>
  <si>
    <t>MjAxMQkAAAABMJUQHRSUG9cI20n3RJQb1wggQ0lRLlhUUkE6S0NPLklRX09USEVSX1JFVi5GWTIwMDgBAAAAs10NAAMAAAAAAMJiqhOUG9cI1pwYRZQb1wglQ0lRLlNIU0U6NjAwMDU4LklRX0dBSU5fQVNTRVRTLkZZMjAxMgEAAADwblMAAgAAAAgwLjI0MjcwMQEIAAAABQAAAAExAQAAAAoxNjY4MDMyMzM5AwAAAAIzMgIAAAACNTYEAAAAATAHAAAACDgvNy8yMDE5CAAAAAoxMi8zMS8yMDEyCQAAAAEwnl4dFJQb1wjyovpElBvXCB5DSVEuU0hTRTo2MDAwNTguSVFfTlBQRS5GWTIwMTcBAAAA8G5TAAIAAAALMTQ2OC4yMzExNDkBCAAAAAUAAAABMQEAAAAKMTk1Mjk4OTcwMAMAAAACMzICAAAABDEwMDQEAAAAATAHAAAACDgvNy8yMDE5CAAAAAoxMi8zMS8yMDE3CQAAAAEw9sapE5Qb1wh24A5FlBvXCCZDSVEuU0hTRTo2MDAwNTguSVFfQkFTSUNfV0VJR0hULkZZMjAxNgEAAADwblMAAgAAAAsxMDcyLjM4OTcwMwAKeakTlBvXCNCzCUWUG9cIJkNJUS5TSFNFOjYwMDE1My5JUV9QRV9FWENMLi4yMDE4LzAzLzMxAQAAABcUVAACAAAACDkuODUyMDM0AQcAAAAFAAAAATEBAAAACjE4NjMwODQ2NTUDAAAAATACAAAABjEwMDAyNwQAAAABMAcAAAAJMy8zMC8yMDE4CAAAAAkzLzMwLzIwMThe73FIlBvXCJtITk+UG9cIJkNJUS5YVFJBOktDTy5JUV9QRVJJT0RMRU5HVEhfSVMuRlkyMDE4AQAAALNdDQABAAAA</t>
  </si>
  <si>
    <t>AjEyAHeoihKUG9cI1hhBRZQb1wgiQ0lRLlRTRTozMDM2LklRX0xFVkVSRURfRkNGLkZZMjAxNAEAAABNmVMAAgAAAActNDIwLjc1AQgAAAAFAAAAATEBAAAACjE2ODYwODg1MjcDAAAAAjc5AgAAAAQ0NDIyBAAAAAEwBwAAAAg4LzcvMjAxOQgAAAAJMy8zMS8yMDE0CQAAAAEwsXEeFpQb1wh3IYBElBvXCCpDSVEuU1pTRTowMDA5MDYuSVFfQ0hBTkdFX0lOVkVOVE9SWS5GWTIwMTgBAAAA+7xWAAIAAAAKLTcyOS41NzY0OQEIAAAABQAAAAExAQAAAAoxOTUxMjc2MDE2AwAAAAIzMgIAAAAEMjA5OQQAAAABMAcAAAAIOC83LzIwMTkIAAAACjEyLzMxLzIwMTgJAAAAATBih3kRlBvXCFTLakWUG9cII0NJUS5OU0U6NzQ4NS5JUV9QRV9FWENMLi4yMDE0LzAzLzMxAQAAACN2DQACAAAABjYuMTAxNgEHAAAABQAAAAExAQAAAAoxNjY3NzMwODIzAwAAAAEwAgAAAAYxMDAwMjcEAAAAATAHAAAACTMvMzEvMjAxNAgAAAAJMy8zMS8yMDE0egLXSJQb1wgThVtPlBvXCB1DSVEuU0hTRTo2MDAxNTMuSVFfQ0lQLkZZMjAxNgEAAAAXFFQAAgAAAAk2NS42NDAzNjUBCAAAAAUAAAABMQEAAAAKMTg4Mjk1MDYwMwMAAAACMzICAAAABDMwMzMEAAAAATAHAAAACDgvNy8yMDE5CAAAAAoxMi8zMS8yMDE2CQAAAAEwaJzUE5Qb1whPs99ElBvXCCJDSVEuU1pTRTowMDA5MDYuSVFfRUJUX0VYQ0wuRlkyMDEzAQAAAPu8VgACAAAA</t>
  </si>
  <si>
    <t>CDc3Ljg5MzA4AQgAAAAFAAAAATEBAAAACjE3MzAwMjgxMTcDAAAAAjMyAgAAAAE0BAAAAAEwBwAAAAg4LzcvMjAxOQgAAAAKMTIvMzEvMjAxMwkAAAABMEndXxKUG9cIrlBXRZQb1wgaQ0lRLjAuSVFfQ0FQSVRBTF9MRUFTRVMuRlkFAAAAAAAAAAgAAAAVKEludmFsaWQgVGltZSBQZXJpb2QpzQF4EZQb1wiLtz1GlBvXCClDSVEuU0hTRTo2MDAwNTguSVFfSU5WRVNUX0xPQU5TX0NGLkZZMjAxOAEAAADwblMAAwAAAAAA3BSqE5Qb1wgZvxNFlBvXCBVDSVEuMC5JUV9RVUlDS19SQVRJTy4FAAAAAAAAAAgAAAAUKEludmFsaWQgSWRlbnRpZmllcimZU3FIlBvXCJlTcUiUG9cIJ0NJUS5TSFNFOjYwMDA1OC5JUV9VTkxFVkVSRURfRkNGLkZZMjAxNAEAAADwblMAAgAAAAwtMjY4Mi40NDIyNzYBCAAAAAUAAAABMQEAAAAKMTc4NDc0ODY2OQMAAAACMzICAAAABDQ0MjMEAAAAATAHAAAACDgvNy8yMDE5CAAAAAoxMi8zMS8yMDE0CQAAAAEwESupE5Qb1whohwRFlBvXCCVDSVEuU0hTRTo2MDAwNTguSVFfREFfU1VQUExfQ0YuRlkyMDE0AQAAAPBuUwACAAAACjY2MC4xODQ4ODMBCAAAAAUAAAABMQEAAAAKMTc4NDc0ODY2OQMAAAACMzICAAAABDIxNzEEAAAAATAHAAAACDgvNy8yMDE5CAAAAAoxMi8zMS8yMDE0CQAAAAEwESupE5Qb1wijxANFlBvXCBxDSVEuU0hTRTo2MDAwNTguSVFfQVIuRlkyMDA5AQAAAPBu</t>
  </si>
  <si>
    <t>UwACAAAACzI3NTUuNzg3NTYyAQgAAAAFAAAAATEBAAAACjE0NDAwNzE5MjcDAAAAAjMyAgAAAAQxMDIxBAAAAAEwBwAAAAg4LzcvMjAxOQgAAAAKMTIvMzEvMjAwOQkAAAABMLSbHBSUG9cIp5fwRJQb1wgaQ0lRLk5TRTo3NDg1LklRX1NHQS5GWTIwMTgBAAAAI3YNAAIAAAAFMzk0ODQBCAAAAAUAAAABMQEAAAAKMTg5MTc4Mjk4MwMAAAACNzkCAAAAAjIzBAAAAAEwBwAAAAg4LzcvMjAxOQgAAAAJMi8yOC8yMDE4CQAAAAEw+uYhDZQb1wiw2GdPlBvXCB1DSVEuTllTRTpSUy5JUV9aX1NDT1JFLkZZMjAxMAEAAADFDQUAAgAAAAgzLjYzOTgwNgEIAAAABQAAAAExAQAAAAoxNTg5NjM1OTQwAwAAAAMxNjACAAAABjEwMDEyMwQAAAABMAcAAAAIOC83LzIwMTkIAAAACjEyLzMxLzIwMTAJAAAAATBGpiYQlBvXCIjZoESUG9cIIkNJUS5TWlNFOjAwMDkwNi5JUV9UUkVBU1VSWS5GWTIwMTgBAAAA+7xWAAIAAAAKLTU4Ljc5OTQyNQEIAAAABQAAAAExAQAAAAoxOTUxMjc2MDE2AwAAAAIzMgIAAAAEMTI0OAQAAAABMAcAAAAIOC83LzIwMTkIAAAACjEyLzMxLzIwMTgJAAAAATBtYHkRlBvXCG4vakWUG9cIKENJUS5TSFNFOjYwMDE1My5JUV9PVEhFUl9DTF9TVVBQTC5GWTIwMTEBAAAAFxRUAAIAAAALMTMxMTUuODMwMjcBCAAAAAUAAAABMQEAAAAKMTYxMDY0NTgxOQMAAAACMzICAAAABDEwNTcEAAAAATAHAAAA</t>
  </si>
  <si>
    <t>CDgvNy8yMDE5CAAAAAoxMi8zMS8yMDExCQAAAAEwY73KFJQb1wiCrcxElBvXCCBDSVEuWFRSQTpLQ08uSVFfVE9UQUxfUkVWLkZZMjAxOAEAAACzXQ0AAgAAAAg2NzkwLjQ5MgEIAAAABQAAAAExAQAAAAoxOTQ5MTU0ODcwAwAAAAI1MAIAAAACMjgEAAAAATAHAAAACDgvNy8yMDE5CAAAAAoxMi8zMS8yMDE4CQAAAAEwk1qKEpQb1wh2ND5FlBvXCChDSVEuU0hTRTo2MDAxNTMuSVFfREFZU19TQUxFU19PVVQuRlkyMDEzAQAAABcUVAACAAAACTE5LjA3NjcyNQEIAAAABQAAAAExAQAAAAoxNzI5NTY5OTM0AwAAAAIzMgIAAAAENDA0MgQAAAABMAcAAAAIOC83LzIwMTkIAAAACjEyLzMxLzIwMTMJAAAAATDhYGAPlBvXCBEc1kSUG9cIJUNJUS5TSFNFOjYwMDE1My5JUV9TQUxFX1BQRV9DRi5GWTIwMTABAAAAFxRUAAIAAAAIMS42ODMyNzkBCAAAAAUAAAABMQEAAAAKMTU0OTY0OTY4MgMAAAACMzICAAAABDIwNDIEAAAAATAHAAAACDgvNy8yMDE5CAAAAAoxMi8zMS8yMDEwCQAAAAEwapbKFJQb1whD8MlElBvXCCNDSVEuVFNFOjgwNTguSVFfVE9UQUxfRVFVSVRZLkZZMjAwMgEAAACB/wcAAgAAAAcxMTY0MjUxAQgAAAAFAAAAATEBAAAACTE2NTc2NjI0NwMAAAACNzkCAAAABDEyNzUEAAAAATAHAAAACDgvNy8yMDE5CAAAAAkzLzMxLzIwMDIJAAAAATAEozsOlBvXCB+sYk+UG9cIJkNJUS5TSFNFOjYwMDA1</t>
  </si>
  <si>
    <t>OC5JUV9HUk9TU19NQVJHSU4uRlkyMDExAQAAAPBuUwACAAAABjEuNzMxOAEIAAAABQAAAAExAQAAAAoxNTk4NzYzMjYwAwAAAAIzMgIAAAAENDA3NAQAAAABMAcAAAAIOC83LzIwMTkIAAAACjEyLzMxLzIwMTEJAAAAATCxrmAPlBvXCEm4+USUG9cIJUNJUS5UU0U6MzAzNi5JUV9DQVBJVEFMX0xFQVNFUy5GWTIwMTUBAAAATZlTAAMAAAAAALmYHhaUG9cI+UKCRJQb1wgiQ0lRLk5ZU0U6UlMuSVFfQkFTSUNfV0VJR0hULkZZMjAwOQEAAADFDQUAAgAAAAk3My40NDU1ODMA14FTFZQb1whVdZpElBvXCCZDSVEuVFNFOjgwMTUuSVFfQ0FTSF9DT05WRVJTSU9OLkZZMjAxMAEAAACYYg0AAgAAAAk0MS44NTEyNjUBCAAAAAUAAAABMQEAAAAKMTU3MDU3Mjk5NgMAAAACNzkCAAAABDQxODQEAAAAATAHAAAACDgvNy8yMDE5CAAAAAkzLzMxLzIwMTAJAAAAATBR7nUQlBvXCBEsX0+UG9cII0NJUS5TSFNFOjYwMDE1My5JUV9UT1RBTF9SRVYuRlkyMDEzAQAAABcUVAACAAAADTEwMjA2Ny43OTkyNDIBCAAAAAUAAAABMQEAAAAKMTcyOTU2OTkzNAMAAAACMzICAAAAAjI4BAAAAAEwBwAAAAg4LzcvMjAxOQgAAAAKMTIvMzEvMjAxMwkAAAABMEMyyxSUG9cI7XXSRJQb1wgdQ0lRLk5ZU0U6UlMuSVFfWl9TQ09SRS5GWTIwMDgBAAAAxQ0FAAIAAAAHMy44OTc3MQEIAAAABQAAAAExAQAAAAoxNDMzNTMyMjg0AwAAAAMx</t>
  </si>
  <si>
    <t>NjACAAAABjEwMDEyMwQAAAABMAcAAAAIOC83LzIwMTkIAAAACjEyLzMxLzIwMDgJAAAAATBQfyYQlBvXCHTZmUSUG9cIHENJUS5UU0U6MzAzNi5JUV9OSV9DRi5GWTIwMTUBAAAATZlTAAIAAAAENTIxMwEIAAAABQAAAAExAQAAAAoxNzQ0OTQ2Mzc0AwAAAAI3OQIAAAAEMjE1MAQAAAABMAcAAAAIOC83LzIwMTkIAAAACTMvMzEvMjAxNQkAAAABMLmYHhaUG9cIwLeCRJQb1wgoQ0lRLlNIU0U6NjAwMTUzLklRX0xUX0RFQlRfRVFVSVRZLkZZMjAxMwEAAAAXFFQAAgAAAAc4OC44MzczAQgAAAAFAAAAATEBAAAACjE3Mjk1Njk5MzQDAAAAAjMyAgAAAAQ0MDg1BAAAAAEwBwAAAAg4LzcvMjAxOQgAAAAKMTIvMzEvMjAxMwkAAAABMOFgYA+UG9cIG0PWRJQb1wgnQ0lRLlRTRTozMDM2LklRX0NIQU5HRV9JTlZFTlRPUlkuRlkyMDE2AQAAAE2ZUwACAAAABDUxNTMBCAAAAAUAAAABMQEAAAAKMTc5ODU4NzA1OAMAAAACNzkCAAAABDIwOTkEAAAAATAHAAAACDgvNy8yMDE5CAAAAAkzLzMxLzIwMTYJAAAAATCuvx4WlBvXCMKFhkSUG9cII0NJUS5TSFNFOjYwMDE1My5JUV9DSEFOR0VfQVAuRlkyMDE1AQAAABcUVAACAAAACjIyMTIuMDEyNTkBCAAAAAUAAAABMQEAAAAKMTgzNjg3MzA3NQMAAAACMzICAAAABDIwMTcEAAAAATAHAAAACDgvNy8yMDE5CAAAAAoxMi8zMS8yMDE1CQAAAAEweHXUE5Qb1wgygdxElBvX</t>
  </si>
  <si>
    <t>CCdDSVEuWFRSQTpLQ08uSVFfQ0hBTkdFX0lOVkVOVE9SWS5GWTIwMTABAAAAs10NAAIAAAAHLTE2OC4xOAEIAAAABQAAAAExAQAAAAoxNTM5NjA0NDMzAwAAAAI1MAIAAAAEMjA5OQQAAAABMAcAAAAIOC83LzIwMTkIAAAACjEyLzMxLzIwMTAJAAAAATCpl5cSlBvXCDMzIkWUG9cIJUNJUS5TSFNFOjYwMDE1My5JUV9TQUxFX1BQRV9DRi5GWTIwMDgBAAAAFxRUAAIAAAAINi44MDA4OTcBCAAAAAUAAAABMQEAAAAKMTM1MzkwMTAyNgMAAAACMzICAAAABDIwNDIEAAAAATAHAAAACDgvNy8yMDE5CAAAAAoxMi8zMS8yMDA4CQAAAAEwmCHKFJQb1wg4ycJElBvXCCZDSVEuU0hTRTo2MDAxNTMuSVFfUEVfRVhDTC4uMjAxMy8wMy8zMQEAAAAXFFQAAgAAAAc3LjQwNjI1AQcAAAAFAAAAATEBAAAACjE2MDA2OTk1NjcDAAAAATACAAAABjEwMDAyNwQAAAABMAcAAAAJMy8yOS8yMDEzCAAAAAkzLzI5LzIwMTNe73FIlBvXCLJvTk+UG9cIFkNJUS4wLklRX0NBU0hfRVFVSVYuRlkFAAAAAAAAAAgAAAAVKEludmFsaWQgVGltZSBQZXJpb2QpzQF4EZQb1wi7Gz1GlBvXCChDSVEuWFRSQTpLQ08uSVFfTUlOT1JJVFlfSU5URVJFU1QuRlkyMDE0AQAAALNdDQACAAAABjEzLjk4NAEIAAAABQAAAAExAQAAAAoxNzc4ODE5NzEyAwAAAAI1MAIAAAAEMTA1MgQAAAABMAcAAAAIOC83LzIwMTkIAAAACjEyLzMxLzIwMTQJAAAA</t>
  </si>
  <si>
    <t>ATDFb4kSlBvXCP5EMUWUG9cIKENJUS5OWVNFOlJTLklRX0lOVkVTVF9TRUNVUklUWV9DRi5GWTIwMDkBAAAAxQ0FAAMAAAAAAMmoUxWUG9cIzyGcRJQb1wgrQ0lRLjAuSVFfQ1VTVE9NX0JFVEEuLTEwNFcuI05BLi5eTjIyNS5KUFkuSAUAAAAAAAAACAAAABIoSW52YWxpZCBFbmQgRGF0ZSl3KHgRlBvXCHOFOkaUG9cIK0NJUS5TSFNFOjYwMDE1My5JUV9HV19JTlRBTl9BTU9SVF9DRi5GWTIwMTIBAAAAFxRUAAIAAAAIOC4wMDE2OTUBCAAAAAUAAAABMQEAAAAKMTY3NjIxNjI0MAMAAAACMzICAAAABDIxODIEAAAAATAHAAAACDgvNy8yMDE5CAAAAAoxMi8zMS8yMDEyCQAAAAEwTAvLFJQb1whsydBElBvXCCZDSVEuU1pTRTowMDA5MDYuSVFfQkVUQV8xWVIuMjAxMC8xMi8zMQEAAAD7vFYAAgAAABEwLjM1NTEzMzI0MDEzNDg4NgDiPJEykRvXCOZmT0WUG9cIHENJUS5UU0U6MzAzNi5JUV9FQklUQS5GWTIwMTkBAAAATZlTAAIAAAAENjgyNQEIAAAABQAAAAExAQAAAAoxOTY5NDQ3Mzc3AwAAAAI3OQIAAAAGMTAwNjg5BAAAAAEwBwAAAAg4LzcvMjAxOQgAAAAJMy8zMS8yMDE5CQAAAAEwjzQfFpQb1wguG5BElBvXCCFDSVEuWFRSQTpLQ08uSVFfRUFSTklOR19DTy5GWTIwMTYBAAAAs10NAAIAAAAGMzcuOTU3AQgAAAAFAAAAATEBAAAACjE4Nzc2OTM1OTgDAAAAAjUwAgAAAAE3BAAAAAEwBwAAAAg4Lzcv</t>
  </si>
  <si>
    <t>MjAxOQgAAAAKMTIvMzEvMjAxNgkAAAABMK7liRKUG9cIP6k3RZQb1wglQ0lRLlRTRTozMDM2LklRX1BST1ZfQkFEX0RFQlRTLkZZMjAxNQEAAABNmVMAAgAAAAQtMjQzAQgAAAAFAAAAATEBAAAACjE3NDQ5NDYzNzQDAAAAAjc5AgAAAAI5NQQAAAABMAcAAAAIOC83LzIwMTkIAAAACTMvMzEvMjAxNQkAAAABMLFxHhaUG9cIUwuBRJQb1wglQ0lRLlhUUkE6S0NPLklRX0RBWVNfU0FMRVNfT1VULkZZMjAxNwEAAACzXQ0AAgAAAAczOC42ODI3AQgAAAAFAAAAATEBAAAACjE5NDkxNTQ4NjYDAAAAAjUwAgAAAAQ0MDQyBAAAAAEwBwAAAAg4LzcvMjAxOQgAAAAKMTIvMzEvMjAxNwkAAAABMC+jCg+UG9cIl789RZQb1wgvQ0lRLlNIU0U6NjAwMTUzLklRX05FVF9ERUJUX0VCSVREQV9DQVBFWC5GWTIwMDkBAAAAFxRUAAIAAAAINS43MDY3NjIBCAAAAAUAAAABMQEAAAAKMTQ1NDA3MDQ0MAMAAAACMzICAAAABTIzMzE0BAAAAAEwBwAAAAg4LzcvMjAxOQgAAAAKMTIvMzEvMjAwOQkAAAABMDoaJxCUG9cIBKjHRJQb1wgcQ0lRLk5ZU0U6UlMuSVFfQ09NTU9OLkZZMjAxMAEAAADFDQUAAgAAAAU2MjQuNwEIAAAABQAAAAExAQAAAAoxNTg5NjM1OTQwAwAAAAMxNjACAAAABDExMDMEAAAAATAHAAAACDgvNy8yMDE5CAAAAAoxMi8zMS8yMDEwCQAAAAEwyahTFZQb1wgE355ElBvXCCZDSVEuVFNFOjMwMzYuSVFfQ0FT</t>
  </si>
  <si>
    <t>SF9DT05WRVJTSU9OLkZZMjAxNAEAAABNmVMAAgAAAAc0MS4wMzMzAQgAAAAFAAAAATEBAAAACjE2ODYwODg1MjcDAAAAAjc5AgAAAAQ0MTg0BAAAAAEwBwAAAAg4LzcvMjAxOQgAAAAJMy8zMS8yMDE0CQAAAAEwfQomEJQb1whZloBElBvXCB5DSVEuU0hTRTo2MDAxNTMuSVFfTlBQRS5GWTIwMTEBAAAAFxRUAAIAAAAKODAxLjI0MzQ3NgEIAAAABQAAAAExAQAAAAoxNjEwNjQ1ODE5AwAAAAIzMgIAAAAEMTAwNAQAAAABMAcAAAAIOC83LzIwMTkIAAAACjEyLzMxLzIwMTEJAAAAATBjvcoUlBvXCLpezESUG9cIJENJUS5TSFNFOjYwMDE1My5JUV9UT1RBTF9ERUJULkZZMjAwOQEAAAAXFFQAAgAAAAs5MTI0Ljk5NjE5OQEIAAAABQAAAAExAQAAAAoxNDU0MDcwNDQwAwAAAAIzMgIAAAAENDE3MwQAAAABMAcAAAAIOC83LzIwMTkIAAAACjEyLzMxLzIwMDkJAAAAATCDSMoUlBvXCGPUxUSUG9cIK0NJUS5TWlNFOjAwMDkwNi5JUV9UT1RBTF9ERUJUX0VRVUlUWS5GWTIwMDkBAAAA+7xWAAIAAAAIMTM4LjcwMzkBCAAAAAUAAAABMQEAAAAKMTQ0OTE4MjIwMQMAAAACMzICAAAABDQwMzQEAAAAATAHAAAACDgvNy8yMDE5CAAAAAoxMi8zMS8yMDA5CQAAAAEwAfEKD5Qb1wj/NExFlBvXCCNDSVEuWFRSQTpLQ08uSVFfT1RIRVJfRVFVSVRZLkZZMjAxNQEAAACzXQ0AAgAAAAc2OTAuNTk0AQgAAAAFAAAAATEBAAAA</t>
  </si>
  <si>
    <t>CjE4Mjk5MDUzNDQDAAAAAjUwAgAAAAQxMDI4BAAAAAEwBwAAAAg4LzcvMjAxOQgAAAAKMTIvMzEvMjAxNQkAAAABMLO+iRKUG9cIFjo1RZQb1wgrQ0lRLlRTRTozMDM2LklRX05JX0FWQUlMX0VYQ0xfTUFSR0lOLkZZMjAxOQEAAABNmVMAAgAAAAYxLjU1NzIBCAAAAAUAAAABMQEAAAAKMTk2OTQ0NzM3NwMAAAACNzkCAAAABDQxODIEAAAAATAHAAAACDgvNy8yMDE5CAAAAAkzLzMxLzIwMTkJAAAAATBgWCYQlBvXCKVjkkSUG9cIKUNJUS5YVFJBOktDTy5JUV9ERUJUX0VRVUlWX05FVF9QQk8uRlkyMDE0AQAAALNdDQACAAAABjMyOC4xOQEIAAAABQAAAAExAQAAAAoxNzc4ODE5NzEyAwAAAAI1MAIAAAAFMjE2NzkEAAAAATAHAAAACDgvNy8yMDE5CAAAAAoxMi8zMS8yMDE0CQAAAAEwxW+JEpQb1wj/kjFFlBvXCClDSVEuU0hTRTo2MDAwNTguSVFfRUZGRUNUX1RBWF9SQVRFLkZZMjAxNwEAAADwblMAAgAAAAYzLjgzNjUBCAAAAAUAAAABMQEAAAAKMTk1Mjk4OTcwMAMAAAACMzICAAAABDQzNzYEAAAAATAHAAAACDgvNy8yMDE5CAAAAAoxMi8zMS8yMDE3CQAAAAEw9sapE5Qb1wiFkg5FlBvXCCZDSVEuU0hTRTo2MDAwNTguSVFfQkVUQV8yWVIuMjAxNS8xMi8zMQEAAADwblMAAgAAABEwLjUwNDU3Mjg0OTA1MzEyNgDpFZEykRvXCJFVCEWUG9cIIUNJUS5TWlNFOjAwMDkwNi5JUV9XSVBfSU5WLkZZMjAx</t>
  </si>
  <si>
    <t>MwEAAAD7vFYAAwAAAAAAYARgEpQb1wgn1lhFlBvXCCNDSVEuVFNFOjMwMzYuSVFfR1JPU1NfTUFSR0lOLkZZMjAxOAEAAABNmVMAAgAAAAY3LjY3OTEBCAAAAAUAAAABMQEAAAAKMTg5NDA4NDc4OQMAAAACNzkCAAAABDQwNzQEAAAAATAHAAAACDgvNy8yMDE5CAAAAAkzLzMxLzIwMTgJAAAAATBgWCYQlBvXCKK8jkSUG9cIIENJUS5YVFJBOktDTy5JUV9JTlZFTlRPUlkuRlkyMDE0AQAAALNdDQACAAAACDEzMTcuNjk2AQgAAAAFAAAAATEBAAAACjE3Nzg4MTk3MTIDAAAAAjUwAgAAAAQxMDQzBAAAAAEwBwAAAAg4LzcvMjAxOQgAAAAKMTIvMzEvMjAxNAkAAAABMMVviRKUG9cIWVswRZQb1wgnQ0lRLk5TRTo3NDg1LklRX01BUktFVENBUC4yMDE0LzMvMzEuSlBZAQAAACN2DQACAAAACzYyNDkxLjQ4MzEyAQYAAAAFAAAAATEBAAAACjE2Njc3MzA3NzUDAAAAAjc5AgAAAAYxMDAwNTQEAAAAATAHAAAACTMvMzEvMjAxNHh6cUiUG9cI75PxTUUc1wgZQ0lRLk5ZU0U6UlMuSVFfRUJULkZZMjAxMAEAAADFDQUAAgAAAAUyOTYuNQEIAAAABQAAAAExAQAAAAoxNTg5NjM1OTQwAwAAAAMxNjACAAAAAzEzOQQAAAABMAcAAAAIOC83LzIwMTkIAAAACjEyLzMxLzIwMTAJAAAAATDJqFMVlBvXCGfOnUSUG9cIKUNJUS5TSFNFOjYwMDE1My5JUV9FWFRSQV9BQ0NfSVRFTVMuRlkyMDE1AQAAABcUVAADAAAAAACFTtQT</t>
  </si>
  <si>
    <t>lBvXCKXU2kSUG9cII0NJUS5TWlNFOjAwMDkwNi5JUV9UT1RBTF9SRVYuRlkyMDE3AQAAAPu8VgACAAAADDQ4NDA3LjA4NTM1NgEIAAAABQAAAAExAQAAAAoxOTUxMjc2MDEzAwAAAAIzMgIAAAACMjgEAAAAATAHAAAACDgvNy8yMDE5CAAAAAoxMi8zMS8yMDE3CQAAAAEwh+t4EZQb1wjCUGVFlBvXCB5DSVEuWFRSQTpLQ08uSVFfUEVOU0lPTi5GWTIwMTUBAAAAs10NAAIAAAAHMzQwLjI2OAEIAAAABQAAAAExAQAAAAoxODI5OTA1MzQ0AwAAAAI1MAIAAAAEMTIxMwQAAAABMAcAAAAIOC83LzIwMTkIAAAACjEyLzMxLzIwMTUJAAAAATCzvokSlBvXCCITNUWUG9cIJENJUS5TSFNFOjYwMDE1My5JUV9JTkNfRVFVSVRZLkZZMjAwOAEAAAAXFFQAAwAAAAAAifvJFJQb1wjFzsBElBvXCC1DSVEuU0hTRTo2MDAwNTguSVFfVEVWX0VCSVREQS4yMDAwLjIwMTAvMDMvMzEBAAAA8G5TAAIAAAAJOTEuNDI1Mzc5AQcAAAAFAAAAATEBAAAACjEzNjc0NjQ4NjEDAAAAATACAAAABjEwMDAzMAQAAAABMAcAAAAJMy8zMS8yMDEwCAAAAAkzLzMxLzIwMTBgyHFIlBvXCPZOUhRFHNcIKkNJUS5TSFNFOjYwMDE1My5JUV9FQklUREFfQ0FQRVhfSU5ULkZZMjAwOQEAAAAXFFQAAgAAAAkxOC41MzEwMzYBCAAAAAUAAAABMQEAAAAKMTQ1NDA3MDQ0MAMAAAACMzICAAAABDQxOTEEAAAAATAHAAAACDgvNy8yMDE5CAAAAAoxMi8z</t>
  </si>
  <si>
    <t>MS8yMDA5CQAAAAEwOhonEJQb1wjxgMdElBvXCCVDSVEuU1pTRTowMDA5MDYuSVFfUVVJQ0tfUkFUSU8uRlkyMDA3AQAAAPu8VgACAAAACDAuMjY2MjE2AQgAAAAFAAAAATEBAAAACjEwOTM5NTgyMDYDAAAAAjMyAgAAAAQ0MTIxBAAAAAEwBwAAAAg4LzcvMjAxOQgAAAAKMTIvMzEvMjAwNwkAAAABMAzKCg+UG9cItA1FRZQb1wgZQ0lRLlRTRTozMDM2LklRX0FQLkZZMjAxNwEAAABNmVMAAgAAAAUzMjcyOAEIAAAABQAAAAExAQAAAAoxODQ4MTcxNTU3AwAAAAI3OQIAAAAEMTAxOAQAAAABMAcAAAAIOC83LzIwMTkIAAAACTMvMzEvMjAxNwkAAAABMKbmHhaUG9cI9UKJRJQb1wglQ0lRLlhUUkE6S0NPLklRX1JFVFVSTl9DQVBJVEFMLkZZMjAwOQEAAACzXQ0AAgAAAActNy44NzE4AQgAAAAFAAAAATEBAAAACjE0MzU0MDI5OTgDAAAAAjUwAgAAAAQ0MzYzBAAAAAEwBwAAAAg4LzcvMjAxOQgAAAAKMTIvMzEvMjAwOQkAAAABMJf8YA+UG9cI8k8fRZQb1wgoQ0lRLlNIU0U6NjAwMDU4LklRX1BST1ZfQkFEX0RFQlRTLkZZMjAwNwEAAADwblMAAwAAAAAAVurUE5Qb1wjgrehElBvXCChDSVEuWFRSQTpLQ08uSVFfVE9UQUxfRElWX1BBSURfQ0YuRlkyMDA5AQAAALNdDQADAAAAAACwcJcSlBvXCBkBH0WUG9cIM0NJUS5TSFNFOjYwMDE1My5JUV9UT1RBTF9PVVRTVEFORElOR19CU19EQVRFLkZZMjAxOAEAAAAX</t>
  </si>
  <si>
    <t>FFQAAgAAAAoyODM1LjIwMDUzAQQAAAAFAAAAATUBAAAACjE5NTYzMjg0NjcCAAAABTI0MTUyBgAAAAEwXsPUE5Qb1wiKsuZElBvXCCVDSVEuTllTRTpSUy5JUV9DVVNUT01fQkVUQS4yMDA5LzEyLzMxAQAAAMUNBQACAAAAEDEuNTI5MTc3MTM0MjM0OTYA6RWRMpEb1wivvZxElBvXCCxDSVEuU0hTRTo2MDAxNTMuSVFfQVNTRVRfV1JJVEVET1dOX0NGLkZZMjAwNwEAAAAXFFQAAgAAAAk4NC43MzU0NzgBCAAAAAUAAAABMQEAAAAJOTY2MjMzNjgzAwAAAAIzMgIAAAAEMjAxOQQAAAABMAcAAAAIOC83LzIwMTkIAAAACjEyLzMxLzIwMDcJAAAAATDIQ0AVlBvXCDgiv0SUG9cIOUNJUS5UU0U6ODAxNS5JUV9DVVNUT01fQkVUQS4tMTA0Vy4yMDExLzAzLzMxLi5eTjIyNS5KUFkuSAEAAACYYg0AAgAAABAxLjI2NTg3MjcxNTk3MzkyAHnmnUSRG9cIO95lT5Qb1wgtQ0lRLlNIU0U6NjAwMTUzLklRX1RFVl9FQklUREEuMjAwMC4yMDA2LzAzLzMxAQAAABcUVAACAAAACDguNjU0Mjc2AQcAAAAFAAAAATEBAAAACjE0NDY3NTkyMjEDAAAAATACAAAABjEwMDAzMAQAAAABMAcAAAAJMy8yMS8yMDA2CAAAAAkzLzIxLzIwMDZgyHFIlBvXCKJwVRRFHNcIIUNJUS5UU0U6MzAzNi5JUV9TR0FfTUFSR0lOLkZZMjAxNgEAAABNmVMAAgAAAAYzLjcxOTMBCAAAAAUAAAABMQEAAAAKMTc5ODU4NzA1OAMAAAACNzkCAAAABDQz</t>
  </si>
  <si>
    <t>NzUEAAAAATAHAAAACDgvNy8yMDE5CAAAAAkzLzMxLzIwMTYJAAAAATB8MSYQlBvXCHlIh0SUG9cIJ0NJUS5OWVNFOlJTLklRX01JTk9SSVRZX0lOVEVSRVNULkZZMjAxNAEAAADFDQUAAgAAAAQyOC45AQgAAAAFAAAAATEBAAAACjE4MjkyNTkyMDcDAAAAAzE2MAIAAAAEMTA1MgQAAAABMAcAAAAIOC83LzIwMTkIAAAACjEyLzMxLzIwMTQJAAAAATAGWj8VlBvXCCQtrUSUG9cIIkNJUS5OWVNFOlJTLklRX0JFVEFfMllSLjIwMTUvMTIvMzEBAAAAxQ0FAAIAAAAQMS4yMzA4NzI0MDUwNTE2NwAAsHg0kRvXCNbksUSUG9cIK0NJUS5TSFNFOjYwMDE1My5JUV9QUk9WX0JBRF9ERUJUU19DRi5GWTIwMTYBAAAAFxRUAAIAAAAKMTE0LjMxNTcwMgEIAAAABQAAAAExAQAAAAoxODgyOTUwNjAzAwAAAAIzMgIAAAAEMjExMQQAAAABMAcAAAAIOC83LzIwMTkIAAAACjEyLzMxLzIwMTYJAAAAATBonNQTlBvXCETa30SUG9cIE0NJUS4wLklRX05JX01BUkdJTi4FAAAAAAAAAAgAAAAUKEludmFsaWQgSWRlbnRpZmllcimZU3FIlBvXCJlTcUiUG9cILUNJUS5TSFNFOjYwMDE1My5JUV9URVZfRUJJVERBLjIwMDAuMjAxOS8wMy8zMQEAAAAXFFQAAgAAAAkxMy4xNTg4MDUBBwAAAAUAAAABMQEAAAAKMTkxNzM5MjM0NwMAAAABMAIAAAAGMTAwMDMwBAAAAAEwBwAAAAkzLzI5LzIwMTkIAAAACTMvMjkvMjAxOWDIcUiUG9cI</t>
  </si>
  <si>
    <t>goxTFEUc1wgoQ0lRLk5ZU0U6UlMuSVFfQ09NTU9OX1BSRUZfRElWX0NGLkZZMjAxMgEAAADFDQUAAwAAAAAArB1UFZQb1wjLFqdElBvXCB1DSVEuU0hTRTo2MDAwNTguSVFfUkVWLkZZMjAxNQEAAADwblMAAgAAAAk2MTQxMi4zMTcBCAAAAAUAAAABMQEAAAAKMTgzNTE0MjQzNAMAAAACMzICAAAAAzExMgQAAAABMAcAAAAIOC83LzIwMTkIAAAACjEyLzMxLzIwMTUJAAAAATARK6kTlBvXCCVwBUWUG9cIKENJUS5TWlNFOjAwMDkwNi5JUV9DQVBJVEFMX0xFQVNFUy5GWTIwMTcBAAAA+7xWAAMAAAAAAHcSeRGUG9cIXa9mRZQb1wgtQ0lRLlNIU0U6NjAwMTUzLklRX1RFVl9FQklUREEuMjAwMC4yMDEwLzAzLzMxAQAAABcUVAACAAAACTE0Ljg3NTAxNQEHAAAABQAAAAExAQAAAAoxMzU0MDgzNzg5AwAAAAEwAgAAAAYxMDAwMzAEAAAAATAHAAAACTMvMzEvMjAxMAgAAAAJMy8zMS8yMDEwYMhxSJQb1wiGHVUURRzXCCNDSVEuU0hTRTo2MDAwNTguSVFfRElWRVNUX0NGLkZZMjAxNAEAAADwblMAAgAAAAozNDUuOTA2MTg2AQgAAAAFAAAAATEBAAAACjE3ODQ3NDg2NjkDAAAAAjMyAgAAAAQyMDc3BAAAAAEwBwAAAAg4LzcvMjAxOQgAAAAKMTIvMzEvMjAxNAkAAAABMBErqROUG9cIXhIERZQb1wgmQ0lRLlRTRTozMDM2LklRX1BFUklPRExFTkdUSF9JUy5GWTIwMTUBAAAATZlTAAEAAAACMTIAuZgeFpQb1wiF</t>
  </si>
  <si>
    <t>oYNElBvXCC1DSVEuU1pTRTowMDA5MDYuSVFfQ1VSUkVOVF9QT1JUX0xFQVNFUy5GWTIwMTcBAAAA+7xWAAMAAAAAAHcSeRGUG9cIf4hmRZQb1wgnQ0lRLlNaU0U6MDAwOTA2LklRX0lNUEFJUk1FTlRfR1cuRlkyMDA5AQAAAPu8VgADAAAAAABTGl8SlBvXCGhQSUWUG9cIKkNJUS5TWlNFOjAwMDkwNi5JUV9EQVlTX1BBWUFCTEVfT1VULkZZMjAxNwEAAAD7vFYAAgAAAAgxOC43OTM4NQEIAAAABQAAAAExAQAAAAoxOTUxMjc2MDEzAwAAAAIzMgIAAAAENDE4MwQAAAABMAcAAAAIOC83LzIwMTkIAAAACjEyLzMxLzIwMTcJAAAAATADGAsPlBvXCEpcaEWUG9cIHUNJUS5OWVNFOlJTLklRX1BFTlNJT04uRlkyMDEyAQAAAMUNBQACAAAABDk0LjkBCAAAAAUAAAABMQEAAAAKMTcyMTE2OTk1NAMAAAADMTYwAgAAAAQxMjEzBAAAAAEwBwAAAAg4LzcvMjAxOQgAAAAKMTIvMzEvMjAxMgkAAAABMKwdVBWUG9cIFwamRJQb1wgmQ0lRLlhUUkE6S0NPLklRX0xUX0RFQlRfQ0FQSVRBTC5GWTIwMDcBAAAAs10NAAIAAAAHNDYuOTgxMQEIAAAABQAAAAExAQAAAAk4MTU5Njk5NDUDAAAAAjUwAgAAAAQ0MTg3BAAAAAEwBwAAAAg4LzcvMjAxOQgAAAAKMTIvMzEvMjAwNwkAAAABMJf8YA+UG9cI0E8YRZQb1wghQ0lRLlNIU0U6NjAwMTUzLklRX1JBV19JTlYuRlkyMDExAQAAABcUVAACAAAACTEyLjA0NDc2NgEIAAAABQAA</t>
  </si>
  <si>
    <t>AAExAQAAAAoxNjEwNjQ1ODE5AwAAAAIzMgIAAAAEMzE3MQQAAAABMAcAAAAIOC83LzIwMTkIAAAACjEyLzMxLzIwMTEJAAAAATBY5MoUlBvXCI8izUSUG9cIH0NJUS5TWlNFOjAwMDkwNi5JUV9FQklUQS5GWTIwMTABAAAA+7xWAAIAAAAKMTcwLjE5NjQzMQEIAAAABQAAAAExAQAAAAoxNTQ5NDcwNjczAwAAAAIzMgIAAAAGMTAwNjg5BAAAAAEwBwAAAAg4LzcvMjAxOQgAAAAKMTIvMzEvMjAxMAkAAAABMJJnXxKUG9cIW0VNRZQb1wguQ0lRLk5ZU0U6UlMuSVFfSU1QVVRfT1BFUl9MRUFTRV9JTlRfRVhQLkZZMjAxMAEAAADFDQUAAgAAAAkzNy43Njg0NzQBCAAAAAUAAAABMQEAAAAKMTU4OTYzNTk0MAMAAAADMTYwAgAAAAUyMTY3MgQAAAABMAcAAAAIOC83LzIwMTkIAAAACjEyLzMxLzIwMTAJAAAAATDJqFMVlBvXCDBqnkSUG9cIIkNJUS5TSFNFOjYwMDA1OC5JUV9EQV9TVVBQTC5GWTIwMTMBAAAA8G5TAAMAAAAAAJKFHRSUG9cI+SL+RJQb1wgkQ0lRLlRTRTozMDM2LklRX0NVUlJFTlRfUkFUSU8uRlkyMDE3AQAAAE2ZUwACAAAACDEuMzA2Mjk5AQgAAAAFAAAAATEBAAAACjE4NDgxNzE1NTcDAAAAAjc5AgAAAAQ0MDMwBAAAAAEwBwAAAAg4LzcvMjAxOQgAAAAJMy8zMS8yMDE3CQAAAAEwfDEmEJQb1wiHZItElBvXCBxDSVEuU0hTRTo2MDAwNTguSVFfQUUuRlkyMDEyAQAAAPBuUwACAAAACjM3NS41</t>
  </si>
  <si>
    <t>NjI1OTMBCAAAAAUAAAABMQEAAAAKMTY2ODAzMjMzOQMAAAACMzICAAAABDEwMTYEAAAAATAHAAAACDgvNy8yMDE5CAAAAAoxMi8zMS8yMDEyCQAAAAEwkoUdFJQb1wiwjPtElBvXCB1DSVEuTllTRTpSUy5JUV9JTkNfVEFYLkZZMjAxNQEAAADFDQUAAgAAAAUxNDIuNQEIAAAABQAAAAExAQAAAAoxODc3Mjk2NzQyAwAAAAMxNjACAAAAAjc1BAAAAAEwBwAAAAg4LzcvMjAxOQgAAAAKMTIvMzEvMjAxNQkAAAABMPuAPxWUG9cIjnWvRJQb1wghQ0lRLlRTRTozMDM2LklRX1RPVEFMX0RFQlQuRlkyMDE2AQAAAE2ZUwACAAAABTM4NjExAQgAAAAFAAAAATEBAAAACjE3OTg1ODcwNTgDAAAAAjc5AgAAAAQ0MTczBAAAAAEwBwAAAAg4LzcvMjAxOQgAAAAJMy8zMS8yMDE2CQAAAAEwrr8eFpQb1wjoEIZElBvXCCRDSVEuWFRSQTpLQ08uSVFfQ1VSUkVOQ1lfR0FJTi5GWTIwMTgBAAAAs10NAAIAAAAGLTAuNzUzAQgAAAAFAAAAATEBAAAACjE5NDkxNTQ4NzADAAAAAjUwAgAAAAIzOAQAAAABMAcAAAAIOC83LzIwMTkIAAAACjEyLzMxLzIwMTgJAAAAATCTWooSlBvXCFuCPkWUG9cIKENJUS5TSFNFOjYwMDA1OC5JUV9DQVBJVEFMX0xFQVNFUy5GWTIwMTIBAAAA8G5TAAMAAAAAAJKFHRSUG9cIsrP7RJQb1wggQ0lRLk5ZU0U6UlMuSVFfQ0FTSF9GSU5BTi5GWTIwMTcBAAAAxQ0FAAIAAAAGLTE5OC4xAQgAAAAFAAAA</t>
  </si>
  <si>
    <t>ATEBAAAACjE5NDc2MDk5MDkDAAAAAzE2MAIAAAAEMjAwNAQAAAABMAcAAAAIOC83LzIwMTkIAAAACjEyLzMxLzIwMTcJAAAAATDg9T8VlBvXCCyXuESUG9cIJkNJUS5TSFNFOjYwMDE1My5JUV9GSU5JU0hFRF9JTlYuRlkyMDEyAQAAABcUVAACAAAADDEwMDIwLjY1MzU4NgEIAAAABQAAAAExAQAAAAoxNjc2MjE2MjQwAwAAAAIzMgIAAAAEMzA3NQQAAAABMAcAAAAIOC83LzIwMTkIAAAACjEyLzMxLzIwMTIJAAAAATBMC8sUlBvXCHSi0ESUG9cIHENJUS5TSFNFOjYwMDA1OC5JUV9OSS5GWTIwMTcBAAAA8G5TAAIAAAAJMzQuNTEyMDYxAQgAAAAFAAAAATEBAAAACjE5NTI5ODk3MDADAAAAAjMyAgAAAAIxNQQAAAABMAcAAAAIOC83LzIwMTkIAAAACjEyLzMxLzIwMTcJAAAAATD2xqkTlBvXCIWSDkWUG9cIKkNJUS5TSFNFOjYwMDA1OC5JUV9EQVlTX1BBWUFCTEVfT1VULkZZMjAxMwEAAADwblMAAgAAAAkyNi45ODA0MzUBCAAAAAUAAAABMQEAAAAKMTcyNTI1NjkzNgMAAAACMzICAAAABDQxODMEAAAAATAHAAAACDgvNy8yMDE5CAAAAAoxMi8zMS8yMDEzCQAAAAEwq9VgD5Qb1wgOfAFFlBvXCCRDSVEuU1pTRTowMDA5MDYuSVFfVE9UQUxfTElBQi5GWTIwMTUBAAAA+7xWAAIAAAALNDI0Ni42MDY1NjEBCAAAAAUAAAABMQEAAAAKMTgzNzY0NzA5MgMAAAACMzICAAAABDEyNzYEAAAAATAHAAAACDgvNy8y</t>
  </si>
  <si>
    <t>MDE5CAAAAAoxMi8zMS8yMDE1CQAAAAEwrHZ4EZQb1whViF9FlBvXCB9DSVEuTllTRTpSUy5JUV9DQVNIX09QRVIuRlkyMDExAQAAAMUNBQACAAAABTIzNC44AQgAAAAFAAAAATEBAAAACjE2NjA3OTU0OTcDAAAAAzE2MAIAAAAEMjAwNgQAAAABMAcAAAAIOC83LzIwMTkIAAAACjEyLzMxLzIwMTEJAAAAATDH9lMVlBvXCPL6okSUG9cIJENJUS5OWVNFOlJTLklRX0xUX0RFQlRfRVFVSVRZLkZZMjAwNwEAAADFDQUAAgAAAAc0OC4wNjg1AQgAAAAFAAAAATEBAAAACjEzNDA4MzY3ODUDAAAAAzE2MAIAAAAENDA4NQQAAAABMAcAAAAIOC83LzIwMTkIAAAACjEyLzMxLzIwMDcJAAAAATBgWCYQlBvXCGoylkSUG9cIIENJUS5OWVNFOlJTLklRX0NBU0hfRVFVSVYuRlkyMDA4AQAAAMUNBQACAAAABjUxLjk5NQEIAAAABQAAAAExAQAAAAoxNDMzNTMyMjg0AwAAAAMxNjACAAAABDEwOTYEAAAAATAHAAAACDgvNy8yMDE5CAAAAAoxMi8zMS8yMDA4CQAAAAEw8FpTFZQb1wgYapdElBvXCB9DSVEuU0hTRTo2MDAxNTMuSVFfTklfQ0YuRlkyMDEwAQAAABcUVAACAAAACzE3NTQuNTE2MTE1AQgAAAAFAAAAATEBAAAACjE1NDk2NDk2ODIDAAAAAjMyAgAAAAQyMTUwBAAAAAEwBwAAAAg4LzcvMjAxOQgAAAAKMTIvMzEvMjAxMAkAAAABMGqWyhSUG9cIW6LJRJQb1wgjQ0lRLlNaU0U6MDAwOTA2LklRX0xUX0lOVkVTVC5G</t>
  </si>
  <si>
    <t>WTIwMTUBAAAA+7xWAAIAAAAJMTUuMzIzMzI4AQgAAAAFAAAAATEBAAAACjE4Mzc2NDcwOTIDAAAAAjMyAgAAAAQxMDU0BAAAAAEwBwAAAAg4LzcvMjAxOQgAAAAKMTIvMzEvMjAxNQkAAAABMKx2eBGUG9cIYTpfRZQb1wgjQ0lRLlRTRTozMDM2LklRX1RPVEFMX1JFQ0VJVi5GWTIwMTUBAAAATZlTAAIAAAAFMzM5MDQBCAAAAAUAAAABMQEAAAAKMTc0NDk0NjM3NAMAAAACNzkCAAAABDEwMDEEAAAAATAHAAAACDgvNy8yMDE5CAAAAAkzLzMxLzIwMTUJAAAAATCxcR4WlBvXCPz0gUSUG9cIJ0NJUS5TSFNFOjYwMDA1OC5JUV9DVVJSRU5DWV9HQUlOLkZZMjAxMQEAAADwblMAAgAAAAo2MDcuOTIxODMzAQgAAAAFAAAAATEBAAAACjE1OTg3NjMyNjADAAAAAjMyAgAAAAIzOAQAAAABMAcAAAAIOC83LzIwMTkIAAAACjEyLzMxLzIwMTEJAAAAATCVEB0UlBvXCP8i90SUG9cIJENJUS5OWVNFOlJTLklRX0RBWVNfU0FMRVNfT1VULkZZMjAxNwEAAADFDQUAAgAAAAkzOC40MzkyNDUBCAAAAAUAAAABMQEAAAAKMTk0NzYwOTkwOQMAAAADMTYwAgAAAAQ0MDQyBAAAAAEwBwAAAAg4LzcvMjAxOQgAAAAKMTIvMzEvMjAxNwkAAAABMEbzJhCUG9cI3TK5RJQb1wgpQ0lRLlNaU0U6MDAwOTA2LklRX0ZJTElOR19DVVJSRU5DWS5GWTIwMTABAAAA+7xWAAMAAAADQ05ZAJKOXxKUG9cIyD9PRZQb1wglQ0lRLlNIU0U6NjAw</t>
  </si>
  <si>
    <t>MTUzLklRX0dBSU5fSU5WRVNULkZZMjAxNgEAAAAXFFQAAgAAAAktMC4yMDc5MzcBCAAAAAUAAAABMQEAAAAKMTg4Mjk1MDYwMwMAAAACMzICAAAAAjYyBAAAAAEwBwAAAAg4LzcvMjAxOQgAAAAKMTIvMzEvMjAxNgkAAAABMHh11BOUG9cIuy3eRJQb1wgoQ0lRLk5ZU0U6UlMuSVFfQVNTRVRfV1JJVEVET1dOX0NGLkZZMjAwOQEAAADFDQUAAwAAAAAA14FTFZQb1wjZ+ptElBvXCBpDSVEuWFRSQTpLQ08uSVFfUkVWLkZZMjAxMQEAAACzXQ0AAgAAAAg3MDk1LjM2MQEIAAAABQAAAAExAQAAAAoxNTkxNTk0MDM2AwAAAAI1MAIAAAADMTEyBAAAAAEwBwAAAAg4LzcvMjAxOQgAAAAKMTIvMzEvMjAxMQkAAAABMKmXlxKUG9cI05EjRZQb1wgmQ0lRLk5ZU0U6UlMuSVFfTkVUX0lOVEVSRVNUX0VYUC5GWTIwMTcBAAAAxQ0FAAIAAAAFLTczLjkBCAAAAAUAAAABMQEAAAAKMTk0NzYwOTkwOQMAAAADMTYwAgAAAAMzNjgEAAAAATAHAAAACDgvNy8yMDE5CAAAAAoxMi8zMS8yMDE3CQAAAAEw6s4/FZQb1wjITrZElBvXCDNDSVEuU0hTRTo2MDAxNTMuSVFfVE9UQUxfT1VUU1RBTkRJTkdfQlNfREFURS5GWTIwMDcBAAAAFxRUAAIAAAALMjIzNy43NTA3NDEBBAAAAAUAAAABNQEAAAAJOTY2MjMzNjgzAgAAAAUyNDE1MgYAAAABMMhDQBWUG9cIV62+RJQb1wgqQ0lRLlhUUkE6S0NPLklRX1RFVl9FQklUREEuMjAwMC4y</t>
  </si>
  <si>
    <t>MDA2LzAzLzMxAQAAALNdDQADAAAAAABe73FIlBvXCHOwVhRFHNcIIENJUS5UU0U6MzAzNi5JUV9QQVJUX1RJTUUuRlkyMDE0AQAAAE2ZUwADAAAAAACseFQWlBvXCKtef0SUG9cILkNJUS5TWlNFOjAwMDkwNi5JUV9OSV9BVkFJTF9FWENMX01BUkdJTi5GWTIwMTUBAAAA+7xWAAIAAAAGMC40MDk3AQgAAAAFAAAAATEBAAAACjE4Mzc2NDcwOTIDAAAAAjMyAgAAAAQ0MTgyBAAAAAEwBwAAAAg4LzcvMjAxOQgAAAAKMTIvMzEvMjAxNQkAAAABMAMYCw+UG9cIDQ1hRZQb1wgjQ0lRLlhUUkE6S0NPLklRX0ZJTklTSEVEX0lOVi5GWTIwMDgBAAAAs10NAAIAAAAHOTQ4LjQxNQEIAAAABQAAAAExAQAAAAoxMzQ5Mjg2OTM1AwAAAAI1MAIAAAAEMzA3NQQAAAABMAcAAAAIOC83LzIwMTkIAAAACjEyLzMxLzIwMDgJAAAAATDS+5YSlBvXCFVwGkWUG9cINENJUS5UU0U6MzAzNi5JUV9UT1RBTF9PVVRTVEFORElOR19GSUxJTkdfREFURS5GWTIwMTYBAAAATZlTAAIAAAAJMjUuNzYxNTc0AQQAAAAFAAAAATUBAAAACjE3OTg1ODcwNTgCAAAABTI0MTUzBgAAAAEwrr8eFpQb1wj+6IVElBvXCBxDSVEuU0hTRTo2MDAwNTguSVFfUkUuRlkyMDA5AQAAAPBuUwACAAAACzMyODguMjcyMjQ3AQgAAAAFAAAAATEBAAAACjE0NDAwNzE5MjcDAAAAAjMyAgAAAAQxMjIyBAAAAAEwBwAAAAg4LzcvMjAxOQgAAAAKMTIvMzEvMjAw</t>
  </si>
  <si>
    <t>OQkAAAABMLSbHBSUG9cIizPxRJQb1wgqQ0lRLlNIU0U6NjAwMTUzLklRX01BUktFVENBUC4yMDA4LzMvMzEuSlBZAQAAABcUVAACAAAADTIyMzI0Mi44NTMxMDkBBgAAAAUAAAABMQEAAAAKMTE2MzQ1NzY3NQMAAAACNzkCAAAABjEwMDA1NAQAAAABMAcAAAAJMy8zMS8yMDA4Z6FxSJQb1wgv9vNNRRzXCCVDSVEuWFRSQTpLQ08uSVFfR1dfSU5UQU5fQU1PUlQuRlkyMDE0AQAAALNdDQADAAAAAAC6WZgSlBvXCJ/8LkWUG9cIH0NJUS5OWVNFOlJTLklRX0NIQU5HRV9BUC5GWTIwMDkBAAAAxQ0FAAIAAAAGLTIyMi4xAQgAAAAFAAAAATEBAAAACjE1MjM3OTY1MzADAAAAAzE2MAIAAAAEMjAxNwQAAAABMAcAAAAIOC83LzIwMTkIAAAACjEyLzMxLzIwMDkJAAAAATDJqFMVlBvXCM8hnESUG9cIH0NJUS5TWlNFOjAwMDkwNi5JUV9EQV9DRi5GWTIwMTEBAAAA+7xWAAIAAAAJMjUuNTE1MzM3AQgAAAAFAAAAATEBAAAACjE2MjAzNDU0MDQDAAAAAjMyAgAAAAQyMTYwBAAAAAEwBwAAAAg4LzcvMjAxOQgAAAAKMTIvMzEvMjAxMQkAAAABMGu2XxKUG9cIB/1RRZQb1wgrQ0lRLlNIU0U6NjAwMDU4LklRX1RPVEFMX0RFQlRfSVNTVUVELkZZMjAxOAEAAADwblMAAgAAAAs5NDg4Ljk2MzM4MQEIAAAABQAAAAExAQAAAAoxOTUyOTg5NzA1AwAAAAIzMgIAAAAEMjE2MQQAAAABMAcAAAAIOC83LzIwMTkIAAAACjEyLzMx</t>
  </si>
  <si>
    <t>LzIwMTgJAAAAATDcFKoTlBvXCBm/E0WUG9cILUNJUS5OWVNFOlJTLklRX1RPVEFMX0RFQlRfRUJJVERBX0NBUEVYLkZZMjAxMwEAAADFDQUAAgAAAAgzLjQ5OTgzNAEIAAAABQAAAAExAQAAAAoxNzc4MTg1MTUwAwAAAAMxNjACAAAABTIzMzEzBAAAAAEwBwAAAAg4LzcvMjAxOQgAAAAKMTIvMzEvMjAxMwkAAAABMEamJhCUG9cIoICrRJQb1wgoQ0lRLlNaU0U6MDAwOTA2LklRX0dXX0lOVEFOX0FNT1JULkZZMjAwOQEAAAD7vFYAAwAAAAAAUxpfEpQb1wh4KUlFlBvXCCZDSVEuU1pTRTowMDA5MDYuSVFfSU5URVJFU1RfRVhQLkZZMjAxMwEAAAD7vFYAAgAAAAotNDIuOTY0NjQ1AQgAAAAFAAAAATEBAAAACjE3MzAwMjgxMTcDAAAAAjMyAgAAAAI4MgQAAAABMAcAAAAIOC83LzIwMTkIAAAACjEyLzMxLzIwMTMJAAAAATBJ3V8SlBvXCKApV0WUG9cIIUNJUS5OWVNFOlJTLklRX0xFVkVSRURfRkNGLkZZMjAxMgEAAADFDQUAAgAAAAgyNzcuMTYyNQEIAAAABQAAAAExAQAAAAoxNzIxMTY5OTU0AwAAAAMxNjACAAAABDQ0MjIEAAAAATAHAAAACDgvNy8yMDE5CAAAAAoxMi8zMS8yMDEyCQAAAAEwrB1UFZQb1wjEPadElBvXCBxDSVEuU1pTRTowMDA5MDYuSVFfUkUuRlkyMDEyAQAAAPu8VgACAAAACjE3MC43ODcyODYBCAAAAAUAAAABMQEAAAAKMTY3NTAxNTY1NgMAAAACMzICAAAABDEyMjIEAAAAATAHAAAA</t>
  </si>
  <si>
    <t>CDgvNy8yMDE5CAAAAAoxMi8zMS8yMDEyCQAAAAEwa7ZfEpQb1wgyCFVFlBvXCBhDSVEuTllTRTpSUy5JUV9BUi5GWTIwMDkBAAAAxQ0FAAIAAAAHNTMzLjg3MQEIAAAABQAAAAExAQAAAAoxNTIzNzk2NTMwAwAAAAMxNjACAAAABDEwMjEEAAAAATAHAAAACDgvNy8yMDE5CAAAAAoxMi8zMS8yMDA5CQAAAAEw14FTFZQb1wgo6ppElBvXCCFDSVEuU1pTRTowMDA5MDYuSVFfTFRfREVCVC5GWTIwMTABAAAA+7xWAAMAAAAAAJJnXxKUG9cINbpNRZQb1wgpQ0lRLlNaU0U6MDAwOTA2LklRX0lOVkVOVE9SWV9UVVJOUy5GWTIwMTYBAAAA+7xWAAIAAAAJMjUuNDA1MzQ1AQgAAAAFAAAAATEBAAAACjE4ODM2NDEwMzkDAAAAAjMyAgAAAAQ0MDgyBAAAAAEwBwAAAAg4LzcvMjAxOQgAAAAKMTIvMzEvMjAxNgkAAAABMAMYCw+UG9cI6NtkRZQb1wgjQ0lRLlNIU0U6NjAwMDU4LklRX1JEX0VYUF9GTi5GWTIwMTYBAAAA8G5TAAMAAAAAAAp5qROUG9cIvQEKRZQb1wgmQ0lRLlRTRTozMDM2LklRX0xUX0RFQlRfQ0FQSVRBTC5GWTIwMTQBAAAATZlTAAIAAAAGMjEuODA3AQgAAAAFAAAAATEBAAAACjE2ODYwODg1MjcDAAAAAjc5AgAAAAQ0MTg3BAAAAAEwBwAAAAg4LzcvMjAxOQgAAAAJMy8zMS8yMDE0CQAAAAEwfDEmEJQb1whTvYBElBvXCBRDSVEuMC5JUV9ORVRfREVCVC5GWQUAAAAAAAAACAAAABUoSW52YWxpZCBU</t>
  </si>
  <si>
    <t>aW1lIFBlcmlvZCl3KHgRlBvXCHcFPkaUG9cIKkNJUS5OWVNFOlJTLklRX01JTk9SSVRZX0lOVEVSRVNUX0lTLkZZMjAxNgEAAADFDQUAAgAAAAQtNC44AQgAAAAFAAAAATEBAAAACjE5NDc2MDk5MDIDAAAAAzE2MAIAAAACODMEAAAAATAHAAAACDgvNy8yMDE5CAAAAAoxMi8zMS8yMDE2CQAAAAEw96c/FZQb1wiq9bJElBvXCCNDSVEuU1pTRTowMDA5MDYuSVFfUEFSVF9USU1FLkZZMjAxNAEAAAD7vFYAAwAAAAAAvE94EZQb1wiLfVxFlBvXCCVDSVEuWFRSQTpLQ08uSVFfTFRfREVCVF9SRVBBSUQuRlkyMDExAQAAALNdDQACAAAACC01NTEuMDY4AQgAAAAFAAAAATEBAAAACjE1OTE1OTQwMzYDAAAAAjUwAgAAAAQyMDM2BAAAAAEwBwAAAAg4LzcvMjAxOQgAAAAKMTIvMzEvMjAxMQkAAAABMJbllxKUG9cIMykmRZQb1wgkQ0lRLk5ZU0U6UlMuSVFfQkFTSUNfRVBTX0VYQ0wuRlkyMDE4AQAAAMUNBQACAAAACDguODQ3OTYzAQgAAAAFAAAAATEBAAAACjE5NDc2MDk5MjkDAAAAAzE2MAIAAAAEMzA2NAQAAAABMAcAAAAIOC83LzIwMTkIAAAACjEyLzMxLzIwMTgJAAAAATDg9T8VlBvXCJccukSUG9cIIUNJUS5TSFNFOjYwMDA1OC5JUV9JTkNfVEFYLkZZMjAwOAEAAADwblMAAgAAAAozMTguMTkzNTg1AQgAAAAFAAAAATEBAAAACjEzNjc0NDA1MDUDAAAAAjMyAgAAAAI3NQQAAAABMAcAAAAIOC83LzIwMTkI</t>
  </si>
  <si>
    <t>AAAACjEyLzMxLzIwMDgJAAAAATDRJhwUlBvXCMKi7ESUG9cII0NJUS5OU0U6NzQ4NS5JUV9UT1RBTF9BU1NFVFMuRlkyMDExAQAAACN2DQACAAAABjM0NzA1OAEIAAAABQAAAAExAQAAAAoxNDU4MjQyMDMzAwAAAAI3OQIAAAAEMTAwNwQAAAABMAcAAAAIOC83LzIwMTkIAAAACTIvMjgvMjAxMQkAAAABMD4ZrBiUG9cIvGNgT5Qb1wgrQ0lRLlRTRTozMDM2LklRX1JFVFVSTl9DT01NT05fRVFVSVRZLkZZMjAxOQEAAABNmVMAAgAAAAcxMC43MjgyAQgAAAAFAAAAATEBAAAACjE5Njk0NDczNzcDAAAAAjc5AgAAAAUzMzMyMAQAAAABMAcAAAAIOC83LzIwMTkIAAAACTMvMzEvMjAxOQkAAAABMGBYJhCUG9cInjySRJQb1wgfQ0lRLlRTRTozMDM2LklRX0FSX1RVUk5TLkZZMjAxNwEAAABNmVMAAgAAAAg0LjgyMjUyMwEIAAAABQAAAAExAQAAAAoxODQ4MTcxNTU3AwAAAAI3OQIAAAAENDAwMQQAAAABMAcAAAAIOC83LzIwMTkIAAAACTMvMzEvMjAxNwkAAAABMHwxJhCUG9cIh2SLRJQb1wgjQ0lRLlRTRTo4MDU4LklRX0JFVEFfMVlSLjIwMTMvMDMvMzEBAAAAgf8HAAIAAAARMC44MTI3Mzg4NDI4MTIyMDIAeB5nR5Qb1whhth9PlBvXCCdDSVEuVFNFOjgwNTguSVFfREVGX1RBWF9BU1NFVFNfQ1VSUkVOVC4BAAAAgf8HAAMAAAAAAHoC10iUG9cIegLXSJQb1wgoQ0lRLlNIU0U6NjAwMDU4LklRX05FVF9SRU5U</t>
  </si>
  <si>
    <t>QUxfRVhQLkZZMjAxMAEAAADwblMAAgAAAAkzNC40MjE2ODkBCAAAAAUAAAABMQEAAAAKMTUzMzIwMjc5NQMAAAACMzICAAAABTI0MjYxBAAAAAEwBwAAAAg4LzcvMjAxOQgAAAAKMTIvMzEvMjAxMAkAAAABMJzpHBSUG9cIuhf0RJQb1wghQ0lRLjAuSVFfVE9UQUxfTElBQl9UT1RBTF9BU1NFVFMuBQAAAAAAAAAIAAAAFChJbnZhbGlkIElkZW50aWZpZXIpmVNxSJQb1wiZU3FIlBvXCCtDSVEuTllTRTpSUy5JUV9ORVRfREVCVF9FQklUREFfQ0FQRVguRlkyMDEwAQAAAMUNBQACAAAACDIuMzQ3NjYxAQgAAAAFAAAAATEBAAAACjE1ODk2MzU5NDADAAAAAzE2MAIAAAAFMjMzMTQEAAAAATAHAAAACDgvNy8yMDE5CAAAAAoxMi8zMS8yMDEwCQAAAAEwRqYmEJQb1wiMsqBElBvXCCVDSVEuTllTRTpSUy5JUV9ORVRfREVCVF9FQklUREEuRlkyMDEyAQAAAMUNBQACAAAABzEuMzY4OTQBCAAAAAUAAAABMQEAAAAKMTcyMTE2OTk1NAMAAAADMTYwAgAAAAQ0MTkzBAAAAAEwBwAAAAg4LzcvMjAxOQgAAAAKMTIvMzEvMjAxMgkAAAABMEamJhCUG9cIpwCoRJQb1wgZQ0lRLlhUUkE6S0NPLklRX0RPLkZZMjAwOQEAAACzXQ0AAwAAAAAA0SKXEpQb1wjQkhxFlBvXCDlDSVEuVFNFOjgwNTguSVFfQ1VTVE9NX0JFVEEuLTEwNFcuMjAxNi8wMy8zMS4uXk4yMjUuSlBZLkgBAAAAgf8HAAIAAAAQMS4yMzAzMjEwNTI1NzIz</t>
  </si>
  <si>
    <t>OABRntdIlBvXCEi3ZU+UG9cIGUNJUS5YVFJBOktDTy5JUV9BUi5GWTIwMTQBAAAAs10NAAIAAAAHNzQ1LjUzOAEIAAAABQAAAAExAQAAAAoxNzc4ODE5NzEyAwAAAAI1MAIAAAAEMTAyMQQAAAABMAcAAAAIOC83LzIwMTkIAAAACjEyLzMxLzIwMTQJAAAAATDFb4kSlBvXCEs0MEWUG9cIKkNJUS5TSFNFOjYwMDA1OC5JUV9DRk9fQ1VSUkVOVF9MSUFCLkZZMjAwNwEAAADwblMAAgAAAAktMC4wMjM5NzMBCAAAAAUAAAABMQEAAAAJODE5MDc1Njc3AwAAAAIzMgIAAAAENDE4NQQAAAABMAcAAAAIOC83LzIwMTkIAAAACjEyLzMxLzIwMDcJAAAAATDSh2APlBvXCAS560SUG9cIK0NJUS5TWlNFOjAwMDkwNi5JUV9HV19JTlRBTl9BTU9SVF9DRi5GWTIwMTQBAAAA+7xWAAIAAAAINy45NjMyNDkBCAAAAAUAAAABMQEAAAAKMTc4NTY5MzU5NQMAAAACMzICAAAABDIxODIEAAAAATAHAAAACDgvNy8yMDE5CAAAAAoxMi8zMS8yMDE0CQAAAAEwvE94EZQb1wh5pFxFlBvXCCNDSVEuWFRSQTpLQ08uSVFfVE9UQUxfQVNTRVRTLkZZMjAxNgEAAACzXQ0AAgAAAAgyODk2LjUzNgEIAAAABQAAAAExAQAAAAoxODc3NjkzNTk4AwAAAAI1MAIAAAAEMTAwNwQAAAABMAcAAAAIOC83LzIwMTkIAAAACjEyLzMxLzIwMTYJAAAAATDJDIoSlBvXCAdsOEWUG9cIHUNJUS5TWlNFOjAwMDkwNi5JUV9SRVYuRlkyMDE4AQAAAPu8VgAC</t>
  </si>
  <si>
    <t>AAAADDYzMjQ0Ljg2MjMzMgEIAAAABQAAAAExAQAAAAoxOTUxMjc2MDE2AwAAAAIzMgIAAAADMTEyBAAAAAEwBwAAAAg4LzcvMjAxOQgAAAAKMTIvMzEvMjAxOAkAAAABMIM5eRGUG9cICdBoRZQb1wggQ0lRLk5ZU0U6UlMuSVFfQ0FTSF9UQVhFUy5GWTIwMTABAAAAxQ0FAAIAAAAENjguOQEIAAAABQAAAAExAQAAAAoxNTg5NjM1OTQwAwAAAAMxNjACAAAABDMwNTMEAAAAATAHAAAACDgvNy8yMDE5CAAAAAoxMi8zMS8yMDEwCQAAAAEwvs9TFZQb1wjC759ElBvXCCtDSVEuU0hTRTo2MDAwNTguSVFfTUlOT1JJVFlfSU5URVJFU1QuRlkyMDEyAQAAAPBuUwACAAAACzI0OTQuNjIwNzcxAQgAAAAFAAAAATEBAAAACjE2NjgwMzIzMzkDAAAAAjMyAgAAAAQxMDUyBAAAAAEwBwAAAAg4LzcvMjAxOQgAAAAKMTIvMzEvMjAxMgkAAAABMJKFHRSUG9cImdr7RJQb1wgkQ0lRLlNaU0U6MDAwOTA2LklRX1RPVEFMX0RFQlQuRlkyMDA5AQAAAPu8VgACAAAACjUxNy44NDczNjYBCAAAAAUAAAABMQEAAAAKMTQ0OTE4MjIwMQMAAAACMzICAAAABDQxNzMEAAAAATAHAAAACDgvNy8yMDE5CAAAAAoxMi8zMS8yMDA5CQAAAAEwO0FfEpQb1wgSiEpFlBvXCDNDSVEuVFNFOjgwNTguSVFfQ0hBTkdFX09USEVSX05FVF9PUEVSX0FTU0VUUy5GWTIwMTEBAAAAgf8HAAIAAAAFMTM5MDUBCAAAAAUAAAABMQEAAAAKMTYzMTM3Njk3</t>
  </si>
  <si>
    <t>NQMAAAACNzkCAAAABDIwNDUEAAAAATAHAAAACDgvNy8yMDE5CAAAAAkzLzMxLzIwMTEJAAAAATADGl8blBvXCC43W0+UG9cIMUNJUS5TSFNFOjYwMDA1OC5JUV9UT1RBTF9ERUJUX0VCSVREQV9DQVBFWC5GWTIwMTcBAAAA8G5TAAIAAAAJMjcuNjg3ODIyAQgAAAAFAAAAATEBAAAACjE5NTI5ODk3MDADAAAAAjMyAgAAAAUyMzMxMwQAAAABMAcAAAAIOC83LzIwMTkIAAAACjEyLzMxLzIwMTcJAAAAATCr1WAPlBvXCL1PEUWUG9cIKENJUS5TWlNFOjAwMDkwNi5JUV9PVEhFUl9DQV9TVVBQTC5GWTIwMTYBAAAA+7xWAAIAAAALMTAxNy41MjM2NDcBCAAAAAUAAAABMQEAAAAKMTg4MzY0MTAzOQMAAAACMzICAAAABDEwNTUEAAAAATAHAAAACDgvNy8yMDE5CAAAAAoxMi8zMS8yMDE2CQAAAAEw18R4EZQb1wjNumJFlBvXCCRDSVEuVFNFOjMwMzYuSVFfTUFSS0VUQ0FQLjIwMTkvMDMvMzEBAAAATZlTAAIAAAAMMjkzMDcuODUxNTk1AQYAAAAFAAAAATEBAAAACjE5NDUxNDI2ODMDAAAAAjc5AgAAAAYxMDAwNTQEAAAAATAHAAAACTMvMzEvMjAxOfrHkDKRG9cIsRWSRJQb1wghQ0lRLlNIU0U6NjAwMDU4LklRX1dJUF9JTlYuRlkyMDE0AQAAAPBuUwACAAAACjQ2My43ODk1OTIBCAAAAAUAAAABMQEAAAAKMTc4NDc0ODY2OQMAAAACMzICAAAABDMyMTkEAAAAATAHAAAACDgvNy8yMDE5CAAAAAoxMi8zMS8yMDE0</t>
  </si>
  <si>
    <t>CQAAAAEwESupE5Qb1wh6nQNFlBvXCCRDSVEuU1pTRTowMDA5MDYuSVFfTkVUX0NIQU5HRS5GWTIwMTcBAAAA+7xWAAIAAAAKODI1Ljg5NDA0MwEIAAAABQAAAAExAQAAAAoxOTUxMjc2MDEzAwAAAAIzMgIAAAAEMjA5MwQAAAABMAcAAAAIOC83LzIwMTkIAAAACjEyLzMxLzIwMTcJAAAAATCDOXkRlBvXCAXnZ0WUG9cIJkNJUS5YVFJBOktDTy5JUV9MT0FOU19SRUNFSVZfTFQuRlkyMDEwAQAAALNdDQADAAAAAACwcJcSlBvXCG9JIUWUG9cIJkNJUS5TWlNFOjAwMDkwNi5JUV9UT1RBTF9SRUNFSVYuRlkyMDExAQAAAPu8VgACAAAACjQ1MC4zODQyODIBCAAAAAUAAAABMQEAAAAKMTYyMDM0NTQwNAMAAAACMzICAAAABDEwMDEEAAAAATAHAAAACDgvNy8yMDE5CAAAAAoxMi8zMS8yMDExCQAAAAEwko5fEpQb1whME1FFlBvXCB5DSVEuVFNFOjMwMzYuSVFfUEVOU0lPTi5GWTIwMTUBAAAATZlTAAIAAAADNTU2AQgAAAAFAAAAATEBAAAACjE3NDQ5NDYzNzQDAAAAAjc5AgAAAAQxMjEzBAAAAAEwBwAAAAg4LzcvMjAxOQgAAAAJMy8zMS8yMDE1CQAAAAEwuZgeFpQb1wj5QoJElBvXCCFDSVEuU1pTRTowMDA5MDYuSVFfWl9TQ09SRS5GWTIwMTcBAAAA+7xWAAIAAAAINS4yODQ3NDMBCAAAAAUAAAABMQEAAAAKMTk1MTI3NjAxMwMAAAACMzICAAAABjEwMDEyMwQAAAABMAcAAAAIOC83LzIwMTkIAAAACjEyLzMx</t>
  </si>
  <si>
    <t>LzIwMTcJAAAAATDvPgsPlBvXCC+qaEWUG9cIKUNJUS5UU0U6MzAzNi5JUV9BU1NFVF9XUklURURPV05fQ0YuRlkyMDE5AQAAAE2ZUwADAAAAAACPNB8WlBvXCNlSkUSUG9cIJ0NJUS5UU0U6MzAzNi5JUV9UT1RBTF9PVEhFUl9PUEVSLkZZMjAxOAEAAABNmVMAAgAAAAUxMTcxNQEIAAAABQAAAAExAQAAAAoxODk0MDg0Nzg5AwAAAAI3OQIAAAADMzgwBAAAAAEwBwAAAAg4LzcvMjAxOQgAAAAJMy8zMS8yMDE4CQAAAAEwpuYeFpQb1wg0AIxElBvXCCNDSVEuTllTRTpSUy5JUV9FQklUREFfTUFSR0lOLkZZMjAwOAEAAADFDQUAAgAAAAcxMC45MDYyAQgAAAAFAAAAATEBAAAACjE0MzM1MzIyODQDAAAAAzE2MAIAAAAENDA0NwQAAAABMAcAAAAIOC83LzIwMTkIAAAACjEyLzMxLzIwMDgJAAAAATBQfyYQlBvXCKE9mUSUG9cIH0NJUS5OWVNFOlJTLklRX0NIQU5HRV9BUi5GWTIwMDcBAAAAxQ0FAAIAAAAGNjEuMjY1AQgAAAAFAAAAATEBAAAACjEzNDA4MzY3ODUDAAAAAzE2MAIAAAAEMjAxOAQAAAABMAcAAAAIOC83LzIwMTkIAAAACjEyLzMxLzIwMDcJAAAAATCCWx8WlBvXCMEhlUSUG9cIIUNJUS5UU0U6MzAzNi5JUV9OSV9DT01QQU5ZLkZZMjAxNwEAAABNmVMAAgAAAAQzMTk5AQgAAAAFAAAAATEBAAAACjE4NDgxNzE1NTcDAAAAAjc5AgAAAAU0MTU3MQQAAAABMAcAAAAIOC83LzIwMTkIAAAACTMvMzEv</t>
  </si>
  <si>
    <t>MjAxNwkAAAABMK6/HhaUG9cINICIRJQb1wgjQ0lRLk5ZU0U6UlMuSVFfUEVSSU9EREFURV9JUy5GWTIwMTMBAAAAxQ0FAAUAAAAKMjAxMy8xMi8zMQDNRFQVlBvXCEzqqESUG9cIHkNJUS5OWVNFOlJTLklRX1RSRUFTVVJZLkZZMjAxMgEAAADFDQUAAwAAAAAArB1UFZQb1wgXBqZElBvXCBtDSVEuWFRSQTpLQ08uSVFfRUJJVC5GWTIwMTEBAAAAs10NAAIAAAAHMTEyLjY2MQEIAAAABQAAAAExAQAAAAoxNTkxNTk0MDM2AwAAAAI1MAIAAAADNDAwBAAAAAEwBwAAAAg4LzcvMjAxOQgAAAAKMTIvMzEvMjAxMQkAAAABMKW+lxKUG9cIsHwkRZQb1wgYQ0lRLk5ZU0U6UlMuSVFfQVAuRlkyMDA3AQAAAMUNBQACAAAABzMzMy45ODYBCAAAAAUAAAABMQEAAAAKMTM0MDgzNjc4NQMAAAADMTYwAgAAAAQxMDE4BAAAAAEwBwAAAAg4LzcvMjAxOQgAAAAKMTIvMzEvMjAwNwkAAAABMIJbHxaUG9cI9jeURJQb1wgjQ0lRLlhUUkE6S0NPLklRX09USEVSX0VRVUlUWS5GWTIwMDcBAAAAs10NAAIAAAAHLTI4LjMzMgEIAAAABQAAAAExAQAAAAk4MTU5Njk5NDUDAAAAAjUwAgAAAAQxMDI4BAAAAAEwBwAAAAg4LzcvMjAxOQgAAAAKMTIvMzEvMjAwNwkAAAABMMJiqhOUG9cIVHwWRZQb1wgaQ0lRLk5ZU0U6UlMuSVFfTEFORC5GWTIwMDcBAAAAxQ0FAAIAAAAHMTE1LjI5NAEIAAAABQAAAAExAQAAAAoxMzQwODM2Nzg1AwAA</t>
  </si>
  <si>
    <t>AAMxNjACAAAABDMwOTgEAAAAATAHAAAACDgvNy8yMDE5CAAAAAoxMi8zMS8yMDA3CQAAAAEwglsfFpQb1wjWrJRElBvXCCBDSVEuVFNFOjgwNTguSVFfQ0hBTkdFX0FSLkZZMjAxMwEAAACB/wcAAgAAAAU3ODQxMAEIAAAABQAAAAExAQAAAAoxNzAzNzIzNzMzAwAAAAI3OQIAAAAEMjAxOAQAAAABMAcAAAAIOC83LzIwMTkIAAAACTMvMzEvMjAxMwkAAAABMOxnXxuUG9cI5kdcT5Qb1wgmQ0lRLlRTRTozMDM2LklRX0VYVFJBX0FDQ19JVEVNUy5GWTIwMTcBAAAATZlTAAMAAAAAAK6/HhaUG9cINICIRJQb1wguQ0lRLk5ZU0U6UlMuSVFfSU1QVVRfT1BFUl9MRUFTRV9JTlRfRVhQLkZZMjAwOAEAAADFDQUAAgAAAAkzMS41OTc3NjYBCAAAAAUAAAABMQEAAAAKMTQzMzUzMjI4NAMAAAADMTYwAgAAAAUyMTY3MgQAAAABMAcAAAAIOC83LzIwMTkIAAAACjEyLzMxLzIwMDgJAAAAATDwWlMVlBvXCBhql0SUG9cIJENJUS5OWVNFOlJTLklRX09USEVSX0NMX1NVUFBMLkZZMjAxMgEAAADFDQUAAwAAAAAArB1UFZQb1wgi36VElBvXCChDSVEuVFNFOjMwMzYuSVFfVE9UQUxfRElWX1BBSURfQ0YuRlkyMDE3AQAAAE2ZUwACAAAABC01NjcBCAAAAAUAAAABMQEAAAAKMTg0ODE3MTU1NwMAAAACNzkCAAAABDIwMjIEAAAAATAHAAAACDgvNy8yMDE5CAAAAAkzLzMxLzIwMTcJAAAAATCm5h4WlBvXCKvHikSUG9cIJENJ</t>
  </si>
  <si>
    <t>US5TSFNFOjYwMDA1OC5JUV9DT01NT05fUkVQLkZZMjAxMAEAAADwblMAAwAAAAAAlRAdFJQb1whKxPVElBvXCClDSVEuU1pTRTowMDA5MDYuSVFfTE9BTlNfUkVDRUlWX0xULkZZMjAwNwEAAAD7vFYAAwAAAAAAd6iKEpQb1wgl7EJFlBvXCChDSVEuWFRSQTpLQ08uSVFfVE9UQUxfTElBQl9FUVVJVFkuRlkyMDE2AQAAALNdDQACAAAACDI4OTYuNTM2AQgAAAAFAAAAATEBAAAACjE4Nzc2OTM1OTgDAAAAAjUwAgAAAAQxMDEzBAAAAAEwBwAAAAg4LzcvMjAxOQgAAAAKMTIvMzEvMjAxNgkAAAABMMkMihKUG9cIDLo4RZQb1wgWQ0lRLjAuSVFfRUJJVEFfTUFSR0lOLgUAAAAAAAAACAAAABQoSW52YWxpZCBJZGVudGlmaWVyKZlTcUiUG9cImVNxSJQb1wgmQ0lRLlhUUkE6S0NPLklRX0xPQU5TX1JFQ0VJVl9MVC5GWTIwMTIBAAAAs10NAAMAAAAAAIcMmBKUG9cIkpgoRZQb1wgnQ0lRLk5ZU0U6UlMuSVFfVE9UQUxfREVCVF9FQklUREEuRlkyMDE4AQAAAMUNBQACAAAACDEuODUxNjkzAQgAAAAFAAAAATEBAAAACjE5NDc2MDk5MjkDAAAAAzE2MAIAAAAENDE5MgQAAAABMAcAAAAIOC83LzIwMTkIAAAACjEyLzMxLzIwMTgJAAAAATBG8yYQlBvXCMcAvUSUG9cIHkNJUS5TSFNFOjYwMDA1OC5JUV9MQU5ELkZZMjAxOAEAAADwblMAAwAAAAAA3BSqE5Qb1wg/ShNFlBvXCCRDSVEuU0hTRTo2MDAxNTMuSVFfT1RI</t>
  </si>
  <si>
    <t>RVJfT1BFUi5GWTIwMDkBAAAAFxRUAAIAAAAKNTMyLjAxNzg0MQEIAAAABQAAAAExAQAAAAoxNDU0MDcwNDQwAwAAAAIzMgIAAAADMjYwBAAAAAEwBwAAAAg4LzcvMjAxOQgAAAAKMTIvMzEvMjAwOQkAAAABMJghyhSUG9cIrE7ERJQb1wgaQ0lRLk5ZU0U6UlMuSVFfQVBJQy5GWTIwMTgBAAAAxQ0FAAMAAAAAAOD1PxWUG9cIWwa7RJQb1wgcQ0lRLlNIU0U6NjAwMTUzLklRX05JLkZZMjAxNwEAAAAXFFQAAgAAAAszMzMwLjgzMTUyMQEIAAAABQAAAAExAQAAAAoxOTU2MzI4NDY2AwAAAAIzMgIAAAACMTUEAAAAATAHAAAACDgvNy8yMDE5CAAAAAoxMi8zMS8yMDE3CQAAAAEwaJzUE5Qb1wiv++FElBvXCDdDSVEuU0hTRTo2MDAwNTguSVFfVE9UQUxfT1VUU1RBTkRJTkdfRklMSU5HX0RBVEUuRlkyMDA4AQAAAPBuUwACAAAACzEwNzEuOTEwNzExAQQAAAAFAAAAATUBAAAACjEzNjc0NDA1MDUCAAAABTI0MTUzBgAAAAEww00cFJQb1wh5s+1ElBvXCA5DSVEuMC5JUV9GWC5GWQUAAAAAAAAACAAAABUoSW52YWxpZCBUaW1lIFBlcmlvZCl3KHgRlBvXCDjIPkaUG9cIJ0NJUS5OWVNFOlJTLklRX0ZJWEVEX0FTU0VUX1RVUk5TLkZZMjAxMgEAAADFDQUAAgAAAAg3LjE5NjU3MwEIAAAABQAAAAExAQAAAAoxNzIxMTY5OTU0AwAAAAMxNjACAAAABDQwNjYEAAAAATAHAAAACDgvNy8yMDE5CAAAAAoxMi8zMS8yMDEy</t>
  </si>
  <si>
    <t>CQAAAAEwRqYmEJQb1wixsqdElBvXCBpDSVEuVFNFOjgwNTguSVFfU0dBLkZZMjAxOQEAAACB/wcAAgAAAAcxNDAzMzIyAQgAAAAFAAAAATEBAAAACjE5NjkwOTMxOTMDAAAAAjc5AgAAAAIyMwQAAAABMAcAAAAIOC83LzIwMTkIAAAACTMvMzEvMjAxOQkAAAABMEvN+Q6UG9cI8u5mT5Qb1wgoQ0lRLlNIU0U6NjAwMTUzLklRX0RBWVNfU0FMRVNfT1VULkZZMjAxMAEAAAAXFFQAAgAAAAg4LjgzMzM2NQEIAAAABQAAAAExAQAAAAoxNTQ5NjQ5NjgyAwAAAAIzMgIAAAAENDA0MgQAAAABMAcAAAAIOC83LzIwMTkIAAAACjEyLzMxLzIwMTAJAAAAATA6GicQlBvXCAPaykSUG9cIHENJUS5TSFNFOjYwMDA1OC5JUV9BRS5GWTIwMDgBAAAA8G5TAAIAAAAKNTA5LjcwMTA2MQEIAAAABQAAAAExAQAAAAoxMzY3NDQwNTA1AwAAAAIzMgIAAAAEMTAxNgQAAAABMAcAAAAIOC83LzIwMTkIAAAACjEyLzMxLzIwMDgJAAAAATDDTRwUlBvXCKtl7USUG9cIMUNJUS5TSFNFOjYwMDE1My5JUV9UT1RBTF9ERUJUX0VCSVREQV9DQVBFWC5GWTIwMDcBAAAAFxRUAAMAAAACTk0BCAAAAAUAAAABMQEAAAAJOTY2MjMzNjgzAwAAAAIzMgIAAAAFMjMzMTMEAAAAATAHAAAACDgvNy8yMDE5CAAAAAoxMi8zMS8yMDA3CQAAAAEwRvMmEJQb1wjjgMBElBvXCCZDSVEuVFNFOjgwMTUuSVFfQ0FTSF9DT05WRVJTSU9OLkZZMjAxNwEAAACY</t>
  </si>
  <si>
    <t>Yg0AAgAAAAg1Mi45MDQ1NgEIAAAABQAAAAExAQAAAAoxODQ5MjU5NTA0AwAAAAI3OQIAAAAENDE4NAQAAAABMAcAAAAIOC83LzIwMTkIAAAACTMvMzEvMjAxNwkAAAABMD08dhCUG9cIGwVfT5Qb1wgqQ0lRLlhUUkE6S0NPLklRX09USEVSX1VOVVNVQUxfU1VQUEwuRlkyMDE1AQAAALNdDQADAAAAAADCl4kSlBvXCJcBNEWUG9cIH0NJUS5UU0U6ODA3OC5JUV9UT1RBTF9DQS5GWTIwMTIBAAAAGlwNAAIAAAAGNDY3OTgyAQgAAAAFAAAAATEBAAAACjE1NTY2NDgzMzADAAAAAjc5AgAAAAQxMDA4BAAAAAEwBwAAAAg4LzcvMjAxOQgAAAAJMy8zMS8yMDEyCQAAAAEwqiKAGZQb1wic2GBPlBvXCCdDSVEuU0hTRTo2MDAwNTguSVFfT1RIRVJfTElBQl9MVC5GWTIwMTcBAAAA8G5TAAIAAAAJNzQuMDQ4MTg5AQgAAAAFAAAAATEBAAAACjE5NTI5ODk3MDADAAAAAjMyAgAAAAQxMDYyBAAAAAEwBwAAAAg4LzcvMjAxOQgAAAAKMTIvMzEvMjAxNwkAAAABMPbGqROUG9cIS1UPRZQb1wggQ0lRLlhUUkE6S0NPLklRX1BBUlRfVElNRS5GWTIwMTEBAAAAs10NAAMAAAAAAKW+lxKUG9cIdLQlRZQb1wguQ0lRLlNaU0U6MDAwOTA2LklRX01JTk9SSVRZX0lOVEVSRVNUX0NGLkZZMjAxNAEAAAD7vFYAAwAAAAAAvE94EZQb1wh5pFxFlBvXCCZDSVEuU0hTRTo2MDAwNTguSVFfVE9UQUxfQVNTRVRTLkZZMjAwOAEAAADwblMA</t>
  </si>
  <si>
    <t>AgAAAAwzNzY5Ny43NTYzMDQBCAAAAAUAAAABMQEAAAAKMTM2NzQ0MDUwNQMAAAACMzICAAAABDEwMDcEAAAAATAHAAAACDgvNy8yMDE5CAAAAAoxMi8zMS8yMDA4CQAAAAEw0SYcFJQb1wirZe1ElBvXCB9DSVEuTllTRTpSUy5JUV9TVF9JTlZFU1QuRlkyMDE1AQAAAMUNBQADAAAAAAD7gD8VlBvXCFkRsESUG9cILENJUS5TSFNFOjYwMDA1OC5JUV9EQVlTX0lOVkVOVE9SWV9PVVQuRlkyMDE3AQAAAPBuUwACAAAACTIzLjA2MDMzNQEIAAAABQAAAAExAQAAAAoxOTUyOTg5NzAwAwAAAAIzMgIAAAAENDAzNQQAAAABMAcAAAAIOC83LzIwMTkIAAAACjEyLzMxLzIwMTcJAAAAATCr1WAPlBvXCM0BEUWUG9cIHENJUS5YVFJBOktDTy5JUV9DQVBFWC5GWTIwMTQBAAAAs10NAAIAAAAHLTcwLjk3NgEIAAAABQAAAAExAQAAAAoxNzc4ODE5NzEyAwAAAAI1MAIAAAAEMjAyMQQAAAABMAcAAAAIOC83LzIwMTkIAAAACjEyLzMxLzIwMTQJAAAAATDCl4kSlBvXCM5UMkWUG9cII0NJUS5UU0U6MzAzNi5JUV9UT1RBTF9BU1NFVFMuRlkyMDE0AQAAAE2ZUwACAAAABTg1NjY0AQgAAAAFAAAAATEBAAAACjE2ODYwODg1MjcDAAAAAjc5AgAAAAQxMDA3BAAAAAEwBwAAAAg4LzcvMjAxOQgAAAAJMy8zMS8yMDE0CQAAAAEwrHhUFpQb1wjjm35ElBvXCDZDSVEuU0hTRTo2MDAxNTMuSVFfQ0hBTkdFX09USEVSX05FVF9PUEVS</t>
  </si>
  <si>
    <t>X0FTU0VUUy5GWTIwMTgBAAAAFxRUAAMAAAAAAFbq1BOUG9cIgU/nRJQb1wgpQ0lRLlNIU0U6NjAwMDU4LklRX0NBU0hfQ09OVkVSU0lPTi5GWTIwMTQBAAAA8G5TAAIAAAAJMjUuODA1ODY1AQgAAAAFAAAAATEBAAAACjE3ODQ3NDg2NjkDAAAAAjMyAgAAAAQ0MTg0BAAAAAEwBwAAAAg4LzcvMjAxOQgAAAAKMTIvMzEvMjAxNAkAAAABMKvVYA+UG9cIKiIFRZQb1wgiQ0lRLlNIU0U6NjAwMTUzLklRX0RBX1NVUFBMLkZZMjAwOAEAAAAXFFQAAwAAAAAAifvJFJQb1wjFzsBElBvXCCZDSVEuU0hTRTo2MDAxNTMuSVFfUEVfRVhDTC4uMjAxMS8wMy8zMQEAAAAXFFQAAgAAAAcxMy4yNTE1AQcAAAAFAAAAATEBAAAACjE0MDkyNTA2NzEDAAAAATACAAAABjEwMDAyNwQAAAABMAcAAAAJMy8zMS8yMDExCAAAAAkzLzMxLzIwMTFe73FIlBvXCLJvTk+UG9cIH0NJUS5TSFNFOjYwMDE1My5JUV9EQV9DRi5GWTIwMTEBAAAAFxRUAAIAAAAKMTIzLjI1MTY0OAEIAAAABQAAAAExAQAAAAoxNjEwNjQ1ODE5AwAAAAIzMgIAAAAEMjE2MAQAAAABMAcAAAAIOC83LzIwMTkIAAAACjEyLzMxLzIwMTEJAAAAATBY5MoUlBvXCIZJzUSUG9cIJ0NJUS5UU0U6MzAzNi5JUV9NQVJLRVRDQVAuMjAwNS8zLzMxLkpQWQEAAABNmVMAAwAAAAAAZ6FxSJQb1wiMWPZNRRzXCB9DSVEuU1pTRTowMDA5MDYuSVFfRUJJVEEuRlkyMDE4AQAA</t>
  </si>
  <si>
    <t>APu8VgACAAAACjc3Ny41Mjg3NzgBCAAAAAUAAAABMQEAAAAKMTk1MTI3NjAxNgMAAAACMzICAAAABjEwMDY4OQQAAAABMAcAAAAIOC83LzIwMTkIAAAACjEyLzMxLzIwMTgJAAAAATBtYHkRlBvXCJiTaUWUG9cIKUNJUS5TWlNFOjAwMDkwNi5JUV9ORVRfREVCVF9JU1NVRUQuRlkyMDE2AQAAAPu8VgACAAAACjQ4MC4wMDE2MjYBCAAAAAUAAAABMQEAAAAKMTg4MzY0MTAzOQMAAAACMzICAAAABDIwMDMEAAAAATAHAAAACDgvNy8yMDE5CAAAAAoxMi8zMS8yMDE2CQAAAAEwh+t4EZQb1whWZ2RFlBvXCC5DSVEuTllTRTpSUy5JUV9JTVBVVF9PUEVSX0xFQVNFX0lOVF9FWFAuRlkyMDE4AQAAAMUNBQACAAAACTI3Ljc4NDU1NAEIAAAABQAAAAExAQAAAAoxOTQ3NjA5OTI5AwAAAAMxNjACAAAABTIxNjcyBAAAAAEwBwAAAAg4LzcvMjAxOQgAAAAKMTIvMzEvMjAxOAkAAAABMOD1PxWUG9cIgGq6RJQb1wgjQ0lRLk5ZU0U6UlMuSVFfSU1QQUlSTUVOVF9HVy5GWTIwMDkBAAAAxQ0FAAMAAAAAANeBUxWUG9cIQ06aRJQb1wgpQ0lRLlNIU0U6NjAwMDU4LklRX0VGRkVDVF9UQVhfUkFURS5GWTIwMTABAAAA8G5TAAIAAAAHNTQuNjY3MwEIAAAABQAAAAExAQAAAAoxNTMzMjAyNzk1AwAAAAIzMgIAAAAENDM3NgQAAAABMAcAAAAIOC83LzIwMTkIAAAACjEyLzMxLzIwMTAJAAAAATCpwhwUlBvXCLoX9ESUG9cIGUNJ</t>
  </si>
  <si>
    <t>US5OWVNFOlJTLklRX0VCVC5GWTIwMTMBAAAAxQ0FAAIAAAAFNDc4LjMBCAAAAAUAAAABMQEAAAAKMTc3ODE4NTE1MAMAAAADMTYwAgAAAAMxMzkEAAAAATAHAAAACDgvNy8yMDE5CAAAAAoxMi8zMS8yMDEzCQAAAAEwrB1UFZQb1whydahElBvXCCBDSVEuWFRSQTpLQ08uSVFfTUFDSElORVJZLkZZMjAxMQEAAACzXQ0AAgAAAAc2MTguMTMyAQgAAAAFAAAAATEBAAAACjE1OTE1OTQwMzYDAAAAAjUwAgAAAAQzMTE0BAAAAAEwBwAAAAg4LzcvMjAxOQgAAAAKMTIvMzEvMjAxMQkAAAABMKW+lxKUG9cIWo0lRZQb1wgkQ0lRLk5ZU0U6UlMuSVFfU1BFQ0lBTF9ESVZfQ0YuRlkyMDE1AQAAAMUNBQADAAAAAAD7gD8VlBvXCBSXsUSUG9cIJENJUS5TSFNFOjYwMDA1OC5JUV9UT1RBTF9MSUFCLkZZMjAwOAEAAADwblMAAgAAAAwyODgyMy4wOTgwODgBCAAAAAUAAAABMQEAAAAKMTM2NzQ0MDUwNQMAAAACMzICAAAABDEyNzYEAAAAATAHAAAACDgvNy8yMDE5CAAAAAoxMi8zMS8yMDA4CQAAAAEww00cFJQb1wiFjO1ElBvXCC1DSVEuU0hTRTo2MDAwNTguSVFfQ1VSUkVOVF9QT1JUX0xFQVNFUy5GWTIwMTgBAAAA8G5TAAMAAAAAANwUqhOUG9cIUq4SRZQb1wgcQ0lRLlNIU0U6NjAwMDU4LklRX0FELkZZMjAxNQEAAADwblMAAgAAAAstNTU5LjM1OTI2OQEIAAAABQAAAAExAQAAAAoxODM1MTQyNDM0AwAAAAIzMgIA</t>
  </si>
  <si>
    <t>AAAEMTA3NQQAAAABMAcAAAAIOC83LzIwMTkIAAAACjEyLzMxLzIwMTUJAAAAATADUqkTlBvXCAOpBkWUG9cII0NJUS5UU0U6ODA1OC5JUV9CRVRBXzFZUi4yMDE5LzAzLzMxAQAAAIH/BwACAAAAEDEuMTQ1ODE2Njk1NzIzNTkAaEVnR5Qb1wim8x5PlBvXCBlDSVEuVFNFOjMwMzYuSVFfTkkuRlkyMDE0AQAAAE2ZUwACAAAABDMxNDQBCAAAAAUAAAABMQEAAAAKMTY4NjA4ODUyNwMAAAACNzkCAAAAAjE1BAAAAAEwBwAAAAg4LzcvMjAxOQgAAAAJMy8zMS8yMDE0CQAAAAEwrHhUFpQb1wgEJ35ElBvXCCdDSVEuU1pTRTowMDA5MDYuSVFfQ09NTU9OX0lTU1VFRC5GWTIwMTMBAAAA+7xWAAMAAAAAAGAEYBKUG9cIE3JZRZQb1wgeQ0lRLlNIU0U6NjAwMDU4LklRX0NPR1MuRlkyMDEzAQAAAPBuUwACAAAADDIwMDYxMS40MjEwMgEIAAAABQAAAAExAQAAAAoxNzI1MjU2OTM2AwAAAAIzMgIAAAACMzQEAAAAATAHAAAACDgvNy8yMDE5CAAAAAoxMi8zMS8yMDEzCQAAAAEwkoUdFJQb1wgo+/1ElBvXCCZDSVEuU0hTRTo2MDAwNTguSVFfQkVUQV8yWVIuMjAxNy8xMi8zMQEAAADwblMAAgAAABEwLjI1NjE1NDQ3NTc4NjA4OQDiPJEykRvXCOezEEWUG9cIKUNJUS5YVFJBOktDTy5JUV9BU1NFVF9XUklURURPV05fQ0YuRlkyMDExAQAAALNdDQACAAAABTMuNDIyAQgAAAAFAAAAATEBAAAACjE1OTE1OTQwMzYDAAAA</t>
  </si>
  <si>
    <t>AjUwAgAAAAQyMDE5BAAAAAEwBwAAAAg4LzcvMjAxOQgAAAAKMTIvMzEvMjAxMQkAAAABMJbllxKUG9cIRtslRZQb1wgfQ0lRLk5ZU0U6UlMuSVFfUkRfRVhQX0ZOLkZZMjAxOAEAAADFDQUAAwAAAAAA4PU/FZQb1wiAarpElBvXCClDSVEuWFRSQTpLQ08uSVFfREVCVF9FUVVJVl9ORVRfUEJPLkZZMjAwOQEAAACzXQ0AAgAAAAYxNjAuODgBCAAAAAUAAAABMQEAAAAKMTQzNTQwMjk5OAMAAAACNTACAAAABTIxNjc5BAAAAAEwBwAAAAg4LzcvMjAxOQgAAAAKMTIvMzEvMjAwOQkAAAABMMhJlxKUG9cIgBceRZQb1wg3Q0lRLlNIU0U6NjAwMDU4LklRX1RPVEFMX09VVFNUQU5ESU5HX0ZJTElOR19EQVRFLkZZMjAxOAEAAADwblMAAgAAAAsxMDcxLjkxMDcxMQEEAAAABQAAAAE1AQAAAAoxOTUyOTg5NzA1AgAAAAUyNDE1MwYAAAABMNwUqhOUG9cIQvwSRZQb1wgqQ0lRLlRTRTo4MDc4LklRX1RFVl9FQklUREEuMjAwMC4yMDE5LzAzLzMxAQAAABpcDQACAAAACTEzLjkxMTc5NQEHAAAABQAAAAExAQAAAAoxOTQ1MTQ4OTQ4AwAAAAEwAgAAAAYxMDAwMzAEAAAAATAHAAAACTMvMjkvMjAxOQgAAAAJMy8yOS8yMDE5dCnXSJQb1wiicFUURRzXCCVDSVEuWFRSQTpLQ08uSVFfTkVUX1JFTlRBTF9FWFAuRlkyMDA3AQAAALNdDQACAAAABjY2LjM0NAEIAAAABQAAAAExAQAAAAk4MTU5Njk5NDUDAAAAAjUwAgAAAAUy</t>
  </si>
  <si>
    <t>NDI2MQQAAAABMAcAAAAIOC83LzIwMTkIAAAACjEyLzMxLzIwMDcJAAAAATDHO6oTlBvXCIO5FUWUG9cIH0NJUS5TSFNFOjYwMDE1My5JUV9FQklUQS5GWTIwMTEBAAAAFxRUAAIAAAALMzE5NC40NzI0MzIBCAAAAAUAAAABMQEAAAAKMTYxMDY0NTgxOQMAAAACMzICAAAABjEwMDY4OQQAAAABMAcAAAAIOC83LzIwMTkIAAAACjEyLzMxLzIwMTEJAAAAATBjvcoUlBvXCMXqy0SUG9cIJUNJUS5YVFJBOktDTy5JUV9DQVNIX1NUX0lOVkVTVC5GWTIwMTIBAAAAs10NAAIAAAAHNjEwLjIxNQEIAAAABQAAAAExAQAAAAoxNjYxOTcyODk1AwAAAAI1MAIAAAAEMTAwMgQAAAABMAcAAAAIOC83LzIwMTkIAAAACjEyLzMxLzIwMTIJAAAAATCW5ZcSlBvXCKNxKEWUG9cIKkNJUS5TSFNFOjYwMDA1OC5JUV9NQVJLRVRDQVAuMjAxMi8zLzMxLkpQWQEAAADwblMAAgAAAA0zNTg3NTYuMTI5MzU1AQYAAAAFAAAAATEBAAAACjE1MzMyMTAxODYDAAAAAjc5AgAAAAYxMDAwNTQEAAAAATAHAAAACTMvMzEvMjAxMmehcUiUG9cIL/bzTUUc1wgnQ0lRLlNIU0U6NjAwMDU4LklRX0NPTU1PTl9ESVZfQ0YuRlkyMDE2AQAAAPBuUwACAAAACy01NTIuNzUxMDUyAQgAAAAFAAAAATEBAAAACjE4NzQwOTU4MjcDAAAAAjMyAgAAAAQyMDc0BAAAAAEwBwAAAAg4LzcvMjAxOQgAAAAKMTIvMzEvMjAxNgkAAAABMA2gqROUG9cIUIcLRZQb</t>
  </si>
  <si>
    <t>1wgeQ0lRLlhUUkE6S0NPLklRX1pfU0NPUkUuRlkyMDEwAQAAALNdDQACAAAACDIuODAxMjg1AQgAAAAFAAAAATEBAAAACjE1Mzk2MDQ0MzMDAAAAAjUwAgAAAAYxMDAxMjMEAAAAATAHAAAACDgvNy8yMDE5CAAAAAoxMi8zMS8yMDEwCQAAAAEwl/xgD5Qb1wjTkSNFlBvXCCdDSVEuU0hTRTo2MDAxNTMuSVFfVU5MRVZFUkVEX0ZDRi5GWTIwMTEBAAAAFxRUAAIAAAAMLTU5MzcuOTQ2NzcyAQgAAAAFAAAAATEBAAAACjE2MTA2NDU4MTkDAAAAAjMyAgAAAAQ0NDIzBAAAAAEwBwAAAAg4LzcvMjAxOQgAAAAKMTIvMzEvMjAxMQkAAAABMFjkyhSUG9cIVQzORJQb1wgcQ0lRLlNaU0U6MDAwOTA2LklRX0dQLkZZMjAwOQEAAAD7vFYAAgAAAAoyMjcuMDQxMTM0AQgAAAAFAAAAATEBAAAACjE0NDkxODIyMDEDAAAAAjMyAgAAAAIxMAQAAAABMAcAAAAIOC83LzIwMTkIAAAACjEyLzMxLzIwMDkJAAAAATBTGl8SlBvXCJsBSUWUG9cIHUNJUS5YVFJBOktDTy5JUV9DT01NT04uRlkyMDE3AQAAALNdDQACAAAABzI0OS4zNzUBCAAAAAUAAAABMQEAAAAKMTk0OTE1NDg2NgMAAAACNTACAAAABDExMDMEAAAAATAHAAAACDgvNy8yMDE5CAAAAAoxMi8zMS8yMDE3CQAAAAEwwjOKEpQb1wgKEzxFlBvXCCxDSVEuWFRSQTpLQ08uSVFfTkVUX0RFQlRfRUJJVERBX0NBUEVYLkZZMjAxMgEAAACzXQ0AAgAAAAg2LjM3ODc5OQEI</t>
  </si>
  <si>
    <t>AAAABQAAAAExAQAAAAoxNjYxOTcyODk1AwAAAAI1MAIAAAAFMjMzMTQEAAAAATAHAAAACDgvNy8yMDE5CAAAAAoxMi8zMS8yMDEyCQAAAAEwjiNhD5Qb1wjn4CpFlBvXCChDSVEuU1pTRTowMDA5MDYuSVFfQkFTSUNfRVBTX0lOQ0wuRlkyMDEwAQAAAPu8VgACAAAACDAuMTQwNDcxAQgAAAAFAAAAATEBAAAACjE1NDk0NzA2NzMDAAAAAjMyAgAAAAE5BAAAAAEwBwAAAAg4LzcvMjAxOQgAAAAKMTIvMzEvMjAxMAkAAAABMJJnXxKUG9cIZ/dMRZQb1wgcQ0lRLlhUUkE6S0NPLklRX0VCSVRBLkZZMjAwOQEAAACzXQ0AAgAAAAgtMjM1LjMxNAEIAAAABQAAAAExAQAAAAoxNDM1NDAyOTk4AwAAAAI1MAIAAAAGMTAwNjg5BAAAAAEwBwAAAAg4LzcvMjAxOQgAAAAKMTIvMzEvMjAwOQkAAAABMMhJlxKUG9cIrwcdRZQb1wguQ0lRLlhUUkE6S0NPLklRX1RPVEFMX0xJQUJfVE9UQUxfQVNTRVRTLkZZMjAxMQEAAACzXQ0AAgAAAAc2MC44MzA4AQgAAAAFAAAAATEBAAAACjE1OTE1OTQwMzYDAAAAAjUwAgAAAAQ0MTg4BAAAAAEwBwAAAAg4LzcvMjAxOQgAAAAKMTIvMzEvMjAxMQkAAAABMI4jYQ+UG9cI9xInRZQb1wgoQ0lRLlhUUkE6S0NPLklRX1RPVEFMX0RJVl9QQUlEX0NGLkZZMjAxOAEAAACzXQ0AAgAAAActMjkuOTI1AQgAAAAFAAAAATEBAAAACjE5NDkxNTQ4NzADAAAAAjUwAgAAAAQyMDIyBAAAAAEwBwAA</t>
  </si>
  <si>
    <t>AAg4LzcvMjAxOQgAAAAKMTIvMzEvMjAxOAkAAAABMHeoihKUG9cI58pARZQb1wgsQ0lRLlNaU0U6MDAwOTA2LklRX0lOVkVTVF9TRUNVUklUWV9DRi5GWTIwMDkBAAAA+7xWAAIAAAAKLTMzLjQ0ODU1NQEIAAAABQAAAAExAQAAAAoxNDQ5MTgyMjAxAwAAAAIzMgIAAAAEMjAyNwQAAAABMAcAAAAIOC83LzIwMTkIAAAACjEyLzMxLzIwMDkJAAAAATA7QV8SlBvXCOojS0WUG9cIKUNJUS5TWlNFOjAwMDkwNi5JUV9QRVJJT0RMRU5HVEhfSVMuRlkyMDE3AQAAAPu8VgABAAAAAjEyAIM5eRGUG9cIBednRZQb1wgoQ0lRLlNaU0U6MDAwOTA2LklRX0JBU0lDX0VQU19FWENMLkZZMjAxOAEAAAD7vFYAAgAAAAQwLjM5AQgAAAAFAAAAATEBAAAACjE5NTEyNzYwMTYDAAAAAjMyAgAAAAQzMDY0BAAAAAEwBwAAAAg4LzcvMjAxOQgAAAAKMTIvMzEvMjAxOAkAAAABMG1geRGUG9cIoWxpRZQb1wgrQ0lRLlNIU0U6NjAwMTUzLklRX1RPVEFMX0xJQUJfRVFVSVRZLkZZMjAxMwEAAAAXFFQAAgAAAAw4MDA0NS4xMDk1OTMBCAAAAAUAAAABMQEAAAAKMTcyOTU2OTkzNAMAAAACMzICAAAABDEwMTMEAAAAATAHAAAACDgvNy8yMDE5CAAAAAoxMi8zMS8yMDEzCQAAAAEwN1nLFJQb1wiDb9RElBvXCC1DSVEuU1pTRTowMDA5MDYuSVFfVEVWX0VCSVREQS4yMDAwLjIwMTEvMDMvMzEBAAAA+7xWAAIAAAAIMTkuMDY1NjgBBwAA</t>
  </si>
  <si>
    <t>AAUAAAABMQEAAAAKMTQwODM2NzUzOQMAAAABMAIAAAAGMTAwMDMwBAAAAAEwBwAAAAkzLzMxLzIwMTEIAAAACTMvMzEvMjAxMV7vcUiUG9cI9k5SFEUc1wgoQ0lRLlNIU0U6NjAwMTUzLklRX0xUX0RFQlRfSVNTVUVELkZZMjAxMgEAAAAXFFQAAgAAAAwyMTU4MS45NjMyMDcBCAAAAAUAAAABMQEAAAAKMTY3NjIxNjI0MAMAAAACMzICAAAABDIwMzQEAAAAATAHAAAACDgvNy8yMDE5CAAAAAoxMi8zMS8yMDEyCQAAAAEwQzLLFJQb1whFPtFElBvXCCFDSVEuU0hTRTo2MDAxNTMuSVFfTFRfREVCVC5GWTIwMDgBAAAAFxRUAAIAAAAKMzEwMy4xNTU1OAEIAAAABQAAAAExAQAAAAoxMzUzOTAxMDI2AwAAAAIzMgIAAAAEMTA0OQQAAAABMAcAAAAIOC83LzIwMTkIAAAACjEyLzMxLzIwMDgJAAAAATCYIcoUlBvXCHffwUSUG9cIJkNJUS5YVFJBOktDTy5JUV9JTlZFTlRPUllfVFVSTlMuRlkyMDA4AQAAALNdDQACAAAACDUuNTU1NDkxAQgAAAAFAAAAATEBAAAACjEzNDkyODY5MzUDAAAAAjUwAgAAAAQ0MDgyBAAAAAEwBwAAAAg4LzcvMjAxOQgAAAAKMTIvMzEvMjAwOAkAAAABMJf8YA+UG9cI+6cbRZQb1wgjQ0lRLlNIU0U6NjAwMTUzLklRX0ZVTExfVElNRS5GWTIwMTgBAAAAFxRUAAIAAAAFMTcwNzEAXsPUE5Qb1wiCAedElBvXCCtDSVEuU1pTRTowMDA5MDYuSVFfVE9UQUxfRElWX1BBSURfQ0YuRlkyMDE3</t>
  </si>
  <si>
    <t>AQAAAPu8VgACAAAACy0zMzAuMjE2Mzk1AQgAAAAFAAAAATEBAAAACjE5NTEyNzYwMTMDAAAAAjMyAgAAAAQyMDIyBAAAAAEwBwAAAAg4LzcvMjAxOQgAAAAKMTIvMzEvMjAxNwkAAAABMIM5eRGUG9cIEsBnRZQb1wgoQ0lRLlNIU0U6NjAwMDU4LklRX0NBU0hfU1RfSU5WRVNULkZZMjAxNgEAAADwblMAAgAAAAszMzc4LjI1MDExOQEIAAAABQAAAAExAQAAAAoxODc0MDk1ODI3AwAAAAIzMgIAAAAEMTAwMgQAAAABMAcAAAAIOC83LzIwMTkIAAAACjEyLzMxLzIwMTYJAAAAATAKeakTlBvXCLEoCkWUG9cIKUNJUS5TWlNFOjAwMDkwNi5JUV9BU1NFVF9XUklURURPV04uRlkyMDEyAQAAAPu8VgADAAAAAABrtl8SlBvXCJz3U0WUG9cILENJUS5TSFNFOjYwMDE1My5JUV9JTlZFU1RfU0VDVVJJVFlfQ0YuRlkyMDE3AQAAABcUVAACAAAADC0xNjgwLjUyNzU2MgEIAAAABQAAAAExAQAAAAoxOTU2MzI4NDY2AwAAAAIzMgIAAAAEMjAyNwQAAAABMAcAAAAIOC83LzIwMTkIAAAACjEyLzMxLzIwMTcJAAAAATBew9QTlBvXCE+B40SUG9cIJUNJUS5YVFJBOktDTy5JUV9PVEhFUl9PUEVSX0FDVC5GWTIwMDcBAAAAs10NAAIAAAAGMTIwLjkzAQgAAAAFAAAAATEBAAAACTgxNTk2OTk0NQMAAAACNTACAAAABDIwNDcEAAAAATAHAAAACDgvNy8yMDE5CAAAAAoxMi8zMS8yMDA3CQAAAAEwwmKqE5Qb1wgnGBdFlBvXCBlD</t>
  </si>
  <si>
    <t>SVEuWFRSQTpLQ08uSVFfR1AuRlkyMDE3AQAAALNdDQACAAAACDEyNzAuNzc2AQgAAAAFAAAAATEBAAAACjE5NDkxNTQ4NjYDAAAAAjUwAgAAAAIxMAQAAAABMAcAAAAIOC83LzIwMTkIAAAACjEyLzMxLzIwMTcJAAAAATDCM4oSlBvXCBO0OkWUG9cIIENJUS5YVFJBOktDTy5JUV9CVUlMRElOR1MuRlkyMDA3AQAAALNdDQADAAAAAADCYqoTlBvXCDvKFkWUG9cIKUNJUS5TWlNFOjAwMDkwNi5JUV9TQUxFU19NQVJLRVRJTkcuRlkyMDEyAQAAAPu8VgACAAAACTc1LjE3NzEwMgEIAAAABQAAAAExAQAAAAoxNjc1MDE1NjU2AwAAAAIzMgIAAAAFMjE1NjEEAAAAATAHAAAACDgvNy8yMDE5CAAAAAoxMi8zMS8yMDEyCQAAAAEwa7ZfEpQb1whoRVRFlBvXCCBDSVEuWFRSQTpLQ08uSVFfQ0FTSF9PUEVSLkZZMjAxNQEAAACzXQ0AAgAAAAYyNzUuOTMBCAAAAAUAAAABMQEAAAAKMTgyOTkwNTM0NAMAAAACNTACAAAABDIwMDYEAAAAATAHAAAACDgvNy8yMDE5CAAAAAoxMi8zMS8yMDE1CQAAAAEws76JEpQb1wjB1TVFlBvXCB5DSVEuU1pTRTowMDA5MDYuSVFfTEFORC5GWTIwMTQBAAAA+7xWAAMAAAAAALxPeBGUG9cIjVZcRZQb1wgpQ0lRLk5ZU0U6UlMuSVFfSU5URVJFU1RfSU5WRVNUX0lOQy5GWTIwMTMBAAAAxQ0FAAIAAAABMQEIAAAABQAAAAExAQAAAAoxNzc4MTg1MTUwAwAAAAMxNjACAAAAAjY1BAAAAAEw</t>
  </si>
  <si>
    <t>BwAAAAg4LzcvMjAxOQgAAAAKMTIvMzEvMjAxMwkAAAABMKwdVBWUG9cIf06oRJQb1wgiQ0lRLlNIU0U6NjAwMTUzLklRX0RBX1NVUFBMLkZZMjAxOAEAAAAXFFQAAwAAAAAAXsPUE5Qb1wjZBuVElBvXCCpDSVEuU0hTRTo2MDAxNTMuSVFfTUFSS0VUQ0FQLjIwMDcvMy8zMS5KUFkBAAAAFxRUAAIAAAANMTMwMTI4LjAzNDc4MgEGAAAABQAAAAExAQAAAAk0OTA0NzM4OTMDAAAAAjc5AgAAAAYxMDAwNTQEAAAAATAHAAAACTMvMzEvMjAwN2ehcUiUG9cIjFj2TUUc1wggQ0lRLlhUUkE6S0NPLklRX0ZVTExfVElNRS5GWTIwMTYBAAAAs10NAAIAAAAEOTA2NADJDIoSlBvXCNUuOUWUG9cIIENJUS5OWVNFOlJTLklRX05FVF9DSEFOR0UuRlkyMDE0AQAAAMUNBQACAAAABDIyLjYBCAAAAAUAAAABMQEAAAAKMTgyOTI1OTIwNwMAAAADMTYwAgAAAAQyMDkzBAAAAAEwBwAAAAg4LzcvMjAxOQgAAAAKMTIvMzEvMjAxNAkAAAABMAZaPxWUG9cI2j2uRJQb1wgoQ0lRLlNaU0U6MDAwOTA2LklRX0xUX0RFQlRfUkVQQUlELkZZMjAwOQEAAAD7vFYAAwAAAAAAO0FfEpQb1wjbSktFlBvXCCtDSVEuU1pTRTowMDA5MDYuSVFfVE9UQUxfREVCVF9FQklUREEuRlkyMDE4AQAAAPu8VgACAAAACDIuNzU2NzUxAQgAAAAFAAAAATEBAAAACjE5NTEyNzYwMTYDAAAAAjMyAgAAAAQ0MTkyBAAAAAEwBwAAAAg4LzcvMjAxOQgAAAAK</t>
  </si>
  <si>
    <t>MTIvMzEvMjAxOAkAAAABMO8+Cw+UG9cIGFFsRZQb1wgoQ0lRLlNIU0U6NjAwMDU4LklRX1BSRUZfRElWX09USEVSLkZZMjAwOAEAAADwblMAAwAAAAAA0SYcFJQb1wjCouxElBvXCCNDSVEuU1pTRTowMDA5MDYuSVFfQ0hBTkdFX0FSLkZZMjAwOQEAAAD7vFYAAgAAAAstMzYyLjEzMTY5NAEIAAAABQAAAAExAQAAAAoxNDQ5MTgyMjAxAwAAAAIzMgIAAAAEMjAxOAQAAAABMAcAAAAIOC83LzIwMTkIAAAACjEyLzMxLzIwMDkJAAAAATA7QV8SlBvXCPH8SkWUG9cIKkNJUS5YVFJBOktDTy5JUV9JTkNfVEFYX1BBWV9DVVJSRU5ULkZZMjAxNAEAAACzXQ0AAgAAAAU5LjMwNwEIAAAABQAAAAExAQAAAAoxNzc4ODE5NzEyAwAAAAI1MAIAAAAEMTA5NAQAAAABMAcAAAAIOC83LzIwMTkIAAAACjEyLzMxLzIwMTQJAAAAATDFb4kSlBvXCB7QMEWUG9cIKENJUS5TSFNFOjYwMDA1OC5JUV9MVF9ERUJUX1JFUEFJRC5GWTIwMTUBAAAA8G5TAAIAAAANLTM4NTI2LjU1MDI0MwEIAAAABQAAAAExAQAAAAoxODM1MTQyNDM0AwAAAAIzMgIAAAAEMjAzNgQAAAABMAcAAAAIOC83LzIwMTkIAAAACjEyLzMxLzIwMTUJAAAAATAKeakTlBvXCGUGCEWUG9cIGkNJUS5UU0U6ODAxNS5JUV9TR0EuRlkyMDE4AQAAAJhiDQACAAAABjM3NzY0OAEIAAAABQAAAAExAQAAAAoxODk0MDg0NzMyAwAAAAI3OQIAAAACMjMEAAAAATAHAAAA</t>
  </si>
  <si>
    <t>CDgvNy8yMDE5CAAAAAkzLzMxLzIwMTgJAAAAATDEbOoNlBvXCNw8Z0+UG9cIJENJUS5TSFNFOjYwMDA1OC5JUV9FQVJOSU5HX0NPLkZZMjAxNwEAAADwblMAAgAAAAkzMi4yNTg3NzEBCAAAAAUAAAABMQEAAAAKMTk1Mjk4OTcwMAMAAAACMzICAAAAATcEAAAAATAHAAAACDgvNy8yMDE5CAAAAAoxMi8zMS8yMDE3CQAAAAEw9sapE5Qb1wjURA5FlBvXCCBDSVEuWFRSQTpLQ08uSVFfU1RfSU5WRVNULkZZMjAxNQEAAACzXQ0AAwAAAAAAs76JEpQb1wg7nTRFlBvXCDBDSVEuWFRSQTpLQ08uSVFfVE9UQUxfT1VUU1RBTkRJTkdfQlNfREFURS5GWTIwMTQBAAAAs10NAAIAAAAFOTkuNzUBBAAAAAUAAAABNQEAAAAKMTc3ODgxOTcxMgIAAAAFMjQxNTIGAAAAATDFb4kSlBvXCP+SMUWUG9cIJ0NJUS5TSFNFOjYwMDE1My5JUV9DVVJSRU5UX1JBVElPLkZZMjAwOQEAAAAXFFQAAgAAAAgxLjMyMTUwNQEIAAAABQAAAAExAQAAAAoxNDU0MDcwNDQwAwAAAAIzMgIAAAAENDAzMAQAAAABMAcAAAAIOC83LzIwMTkIAAAACjEyLzMxLzIwMDkJAAAAATA6GicQlBvXCPhZx0SUG9cIH0NJUS5YVFJBOktDTy5JUV9ORVRfREVCVC5GWTIwMTQBAAAAs10NAAIAAAAHNDY0Ljk5MwEIAAAABQAAAAExAQAAAAoxNzc4ODE5NzEyAwAAAAI1MAIAAAAENDM2NAQAAAABMAcAAAAIOC83LzIwMTkIAAAACjEyLzMxLzIwMTQJAAAAATDF</t>
  </si>
  <si>
    <t>b4kSlBvXCP+SMUWUG9cIHENJUS5TSFNFOjYwMDE1My5JUV9SRS5GWTIwMTIBAAAAFxRUAAIAAAALNzY4MC42NjM0MjEBCAAAAAUAAAABMQEAAAAKMTY3NjIxNjI0MAMAAAACMzICAAAABDEyMjIEAAAAATAHAAAACDgvNy8yMDE5CAAAAAoxMi8zMS8yMDEyCQAAAAEwTAvLFJQb1wiIVNBElBvXCCNDSVEuWFRSQTpLQ08uSVFfRElMVVRfV0VJR0hULkZZMjAwOQEAAACzXQ0AAgAAAAY1Mi4yNjkA0SKXEpQb1wjQ4BxFlBvXCCBDSVEuTllTRTpSUy5JUV9FQklUREFfSU5ULkZZMjAxOAEAAADFDQUAAgAAAAkxMy44MDYyNjQBCAAAAAUAAAABMQEAAAAKMTk0NzYwOTkyOQMAAAADMTYwAgAAAAQ0MTkwBAAAAAEwBwAAAAg4LzcvMjAxOQgAAAAKMTIvMzEvMjAxOAkAAAABMEbzJhCUG9cI39m8RJQb1wgxQ0lRLlNaU0U6MDAwOTA2LklRX1RPVEFMX0xJQUJfVE9UQUxfQVNTRVRTLkZZMjAxMgEAAAD7vFYAAgAAAAc2NC4yNDIxAQgAAAAFAAAAATEBAAAACjE2NzUwMTU2NTYDAAAAAjMyAgAAAAQ0MTg4BAAAAAEwBwAAAAg4LzcvMjAxOQgAAAAKMTIvMzEvMjAxMgkAAAABMAHxCg+UG9cIt9tWRZQb1wgeQ0lRLlNaU0U6MDAwOTA2LklRX0VCSVQuRlkyMDE0AQAAAPu8VgACAAAACjE4MS45MDYzMzkBCAAAAAUAAAABMQEAAAAKMTc4NTY5MzU5NQMAAAACMzICAAAAAzQwMAQAAAABMAcAAAAIOC83LzIwMTkIAAAACjEy</t>
  </si>
  <si>
    <t>LzMxLzIwMTQJAAAAATBgBGASlBvXCNlFW0WUG9cIHUNJUS5TSFNFOjYwMDE1My5JUV9DSVAuRlkyMDA5AQAAABcUVAACAAAACjY1Mi45NDE1ODgBCAAAAAUAAAABMQEAAAAKMTQ1NDA3MDQ0MAMAAAACMzICAAAABDMwMzMEAAAAATAHAAAACDgvNy8yMDE5CAAAAAoxMi8zMS8yMDA5CQAAAAEwg0jKFJQb1whc+8VElBvXCCBDSVEuWFRSQTpLQ08uSVFfTklfTUFSR0lOLkZZMjAxNwEAAACzXQ0AAgAAAAYxLjYwNzQBCAAAAAUAAAABMQEAAAAKMTk0OTE1NDg2NgMAAAACNTACAAAABDQwOTQEAAAAATAHAAAACDgvNy8yMDE5CAAAAAoxMi8zMS8yMDE3CQAAAAEwL6MKD5Qb1wicmD1FlBvXCCRDSVEuWFRSQTpLQ08uSVFfT1RIRVJfTElBQl9MVC5GWTIwMTEBAAAAs10NAAIAAAAHMTEwLjYyNgEIAAAABQAAAAExAQAAAAoxNTkxNTk0MDM2AwAAAAI1MAIAAAAEMTA2MgQAAAABMAcAAAAIOC83LzIwMTkIAAAACjEyLzMxLzIwMTEJAAAAATClvpcSlBvXCIM/JUWUG9cIKkNJUS5UU0U6ODA3NS5JUV9URVZfRUJJVERBLjIwMDAuMjAxMy8wMy8zMQEAAABEbQ0AAgAAAAg4LjgyNjY4OAEHAAAABQAAAAExAQAAAAoxNTg3NDg5OTQ5AwAAAAEwAgAAAAYxMDAwMzAEAAAAATAHAAAACTMvMjkvMjAxMwgAAAAJMy8yOS8yMDEzaVDXSJQb1wiiA1cURRzXCCNDSVEuU1pTRTowMDA5MDYuSVFfQlVJTERJTkdTLkZZMjAxMAEA</t>
  </si>
  <si>
    <t>AAD7vFYAAgAAAAo0NDIuODgzNDYzAQgAAAAFAAAAATEBAAAACjE1NDk0NzA2NzMDAAAAAjMyAgAAAAQzMDIzBAAAAAEwBwAAAAg4LzcvMjAxOQgAAAAKMTIvMzEvMjAxMAkAAAABMJJnXxKUG9cIB1ZORZQb1wgeQ0lRLk5ZU0U6UlMuSVFfVE9UQUxfQ0EuRlkyMDE0AQAAAMUNBQACAAAABjMxMjEuMQEIAAAABQAAAAExAQAAAAoxODI5MjU5MjA3AwAAAAMxNjACAAAABDEwMDgEAAAAATAHAAAACDgvNy8yMDE5CAAAAAoxMi8zMS8yMDE0CQAAAAEwBlo/FZQb1wjzoF9PlBvXCB9DSVEuTllTRTpSUy5JUV9JTlZFTlRPUlkuRlkyMDE1AQAAAMUNBQACAAAABDE0MzYBCAAAAAUAAAABMQEAAAAKMTg3NzI5Njc0MgMAAAADMTYwAgAAAAQxMDQzBAAAAAEwBwAAAAg4LzcvMjAxOQgAAAAKMTIvMzEvMjAxNQkAAAABMPuAPxWUG9cIWRGwRJQb1wgkQ0lRLk5ZU0U6UlMuSVFfRElMVVRfRVBTX0VYQ0wuRlkyMDE2AQAAAMUNBQACAAAABDQuMTYBCAAAAAUAAAABMQEAAAAKMTk0NzYwOTkwMgMAAAADMTYwAgAAAAMxNDIEAAAAATAHAAAACDgvNy8yMDE5CAAAAAoxMi8zMS8yMDE2CQAAAAEw96c/FZQb1wh8Q7NElBvXCCxDSVEuU0hTRTo2MDAwNTguSVFfSU5WRVNUX1NFQ1VSSVRZX0NGLkZZMjAxMAEAAADwblMAAgAAAAotNDkuMTkyMjUyAQgAAAAFAAAAATEBAAAACjE1MzMyMDI3OTUDAAAAAjMyAgAAAAQyMDI3BAAA</t>
  </si>
  <si>
    <t>AAEwBwAAAAg4LzcvMjAxOQgAAAAKMTIvMzEvMjAxMAkAAAABMJUQHRSUG9cISZ31RJQb1wgrQ0lRLlNaU0U6MDAwOTA2LklRX0VBUk5JTkdfQ09fTUFSR0lOLkZZMjAxNwEAAAD7vFYAAgAAAAYwLjM2OTgBCAAAAAUAAAABMQEAAAAKMTk1MTI3NjAxMwMAAAACMzICAAAABDQxODEEAAAAATAHAAAACDgvNy8yMDE5CAAAAAoxMi8zMS8yMDE3CQAAAAEwAxgLD5Qb1whONWhFlBvXCCZDSVEuU0hTRTo2MDAxNTMuSVFfVE9UQUxfQVNTRVRTLkZZMjAxNwEAAAAXFFQAAgAAAA0xNzU0MzAuMzU3NjI3AQgAAAAFAAAAATEBAAAACjE5NTYzMjg0NjYDAAAAAjMyAgAAAAQxMDA3BAAAAAEwBwAAAAg4LzcvMjAxOQgAAAAKMTIvMzEvMjAxNwkAAAABMGic1BOUG9cIjHDiRJQb1wgyQ0lRLlNIU0U6NjAwMTUzLklRX0lNUFVUX09QRVJfTEVBU0VfSU5UX0VYUC5GWTIwMTUBAAAAFxRUAAIAAAAINi40NzExMjgBCAAAAAUAAAABMQEAAAAKMTgzNjg3MzA3NQMAAAACMzICAAAABTIxNjcyBAAAAAEwBwAAAAg4LzcvMjAxOQgAAAAKMTIvMzEvMjAxNQkAAAABMHh11BOUG9cIiUnbRJQb1wgkQ0lRLlRTRTozMDM2LklRX09USEVSX0xJQUJfTFQuRlkyMDE5AQAAAE2ZUwACAAAAAzk3OAEIAAAABQAAAAExAQAAAAoxOTY5NDQ3Mzc3AwAAAAI3OQIAAAAEMTA2MgQAAAABMAcAAAAIOC83LzIwMTkIAAAACTMvMzEvMjAxOQkAAAAB</t>
  </si>
  <si>
    <t>MI80HxaUG9cI+d2QRJQb1wgtQ0lRLlNIU0U6NjAwMTUzLklRX0lOQ19UQVhfUEFZX0NVUlJFTlQuRlkyMDE3AQAAABcUVAACAAAACzIwMzcuMjA5NjY5AQgAAAAFAAAAATEBAAAACjE5NTYzMjg0NjYDAAAAAjMyAgAAAAQxMDk0BAAAAAEwBwAAAAg4LzcvMjAxOQgAAAAKMTIvMzEvMjAxNwkAAAABMGic1BOUG9cIgpfiRJQb1wgkQ0lRLlNaU0U6MDAwOTA2LklRX0NPTU1PTl9SRVAuRlkyMDA4AQAAAPu8VgADAAAAAABTGl8SlBvXCCjyR0WUG9cIIkNJUS5YVFJBOktDTy5JUV9FQklUX01BUkdJTi5GWTIwMTMBAAAAs10NAAIAAAAGMC4xMDk5AQgAAAAFAAAAATEBAAAACjE3MjIwOTQ1OTADAAAAAjUwAgAAAAQ0MDUzBAAAAAEwBwAAAAg4LzcvMjAxOQgAAAAKMTIvMzEvMjAxMwkAAAABMI4jYQ+UG9cI8REuRZQb1wgzQ0lRLlRTRTozMDM2LklRX0NIQU5HRV9PVEhFUl9ORVRfT1BFUl9BU1NFVFMuRlkyMDE3AQAAAE2ZUwACAAAABC00OTMBCAAAAAUAAAABMQEAAAAKMTg0ODE3MTU1NwMAAAACNzkCAAAABDIwNDUEAAAAATAHAAAACDgvNy8yMDE5CAAAAAkzLzMxLzIwMTcJAAAAATCm5h4WlBvXCMMFikSUG9cIOUNJUS5UU0U6ODA1OC5JUV9DVVNUT01fQkVUQS4tMTA0Vy4yMDE0LzAzLzMxLi5eTjIyNS5KUFkuSAEAAACB/wcAAgAAABEwLjU5ODI2Njg5MDQ1MjQ5MgBRntdIlBvXCGdCZU+UG9cILENJUS5O</t>
  </si>
  <si>
    <t>WVNFOlJTLklRX0RFRl9UQVhfQVNTRVRTX0NVUlJFTlQuRlkyMDA3AQAAAMUNBQADAAAAAACCWx8WlBvXCArqk0SUG9cIJ0NJUS5YVFJBOktDTy5JUV9FQklUREFfQ0FQRVhfSU5ULkZZMjAxMwEAAACzXQ0AAgAAAAgwLjYxMzQxOQEIAAAABQAAAAExAQAAAAoxNzIyMDk0NTkwAwAAAAI1MAIAAAAENDE5MQQAAAABMAcAAAAIOC83LzIwMTkIAAAACjEyLzMxLzIwMTMJAAAAATCOI2EPlBvXCNpfLkWUG9cIKUNJUS5TSFNFOjYwMDA1OC5JUV9PVEhFUl9MVF9BU1NFVFMuRlkyMDE3AQAAAPBuUwACAAAACDM5LjU3MDY3AQgAAAAFAAAAATEBAAAACjE5NTI5ODk3MDADAAAAAjMyAgAAAAQxMDYwBAAAAAEwBwAAAAg4LzcvMjAxOQgAAAAKMTIvMzEvMjAxNwkAAAABMPbGqROUG9cIVwcPRZQb1wgwQ0lRLlNaU0U6MDAwOTA2LklRX0RFRl9UQVhfQVNTRVRTX0NVUlJFTlQuRlkyMDE2AQAAAPu8VgADAAAAAADXxHgRlBvXCOOTYkWUG9cIHkNJUS5TSFNFOjYwMDE1My5JUV9HUFBFLkZZMjAxNAEAAAAXFFQAAgAAAAsxNjM1LjQ5Mjc4MwEIAAAABQAAAAExAQAAAAoxNzg1MDczNDE2AwAAAAIzMgIAAAAEMTE2OQQAAAABMAcAAAAIOC83LzIwMTkIAAAACjEyLzMxLzIwMTQJAAAAATCFTtQTlBvXCJqh10SUG9cIJ0NJUS5YVFJBOktDTy5JUV9UT1RBTF9PVEhFUl9PUEVSLkZZMjAxOAEAAACzXQ0AAgAAAAgxMTU5LjUy</t>
  </si>
  <si>
    <t>OQEIAAAABQAAAAExAQAAAAoxOTQ5MTU0ODcwAwAAAAI1MAIAAAADMzgwBAAAAAEwBwAAAAg4LzcvMjAxOQgAAAAKMTIvMzEvMjAxOAkAAAABMJNaihKUG9cIcls+RZQb1wgkQ0lRLlNIU0U6NjAwMTUzLklRX1RPVEFMX0xJQUIuRlkyMDA5AQAAABcUVAACAAAADDIxMTUxLjk4ODU4OAEIAAAABQAAAAExAQAAAAoxNDU0MDcwNDQwAwAAAAIzMgIAAAAEMTI3NgQAAAABMAcAAAAIOC83LzIwMTkIAAAACjEyLzMxLzIwMDkJAAAAATCDSMoUlBvXCHKtxUSUG9cIJkNJUS5YVFJBOktDTy5JUV9MT0FOU19SRUNFSVZfTFQuRlkyMDA4AQAAALNdDQACAAAABTAuMzc5AQgAAAAFAAAAATEBAAAACjEzNDkyODY5MzUDAAAAAjUwAgAAAAQxMDUwBAAAAAEwBwAAAAg4LzcvMjAxOQgAAAAKMTIvMzEvMjAwOAkAAAABMNL7lhKUG9cIftQZRZQb1wgrQ0lRLlhUUkE6S0NPLklRX05JX0FWQUlMX0VYQ0xfTUFSR0lOLkZZMjAxNgEAAACzXQ0AAgAAAAYwLjY0MjEBCAAAAAUAAAABMQEAAAAKMTg3NzY5MzU5OAMAAAACNTACAAAABDQxODIEAAAAATAHAAAACDgvNy8yMDE5CAAAAAoxMi8zMS8yMDE2CQAAAAEwjiNhD5Qb1wiKPzpFlBvXCChDSVEuU1pTRTowMDA5MDYuSVFfUkVUVVJOX0NBUElUQUwuRlkyMDE3AQAAAPu8VgACAAAABjYuMzY3NQEIAAAABQAAAAExAQAAAAoxOTUxMjc2MDEzAwAAAAIzMgIAAAAENDM2MwQAAAAB</t>
  </si>
  <si>
    <t>MAcAAAAIOC83LzIwMTkIAAAACjEyLzMxLzIwMTcJAAAAATADGAsPlBvXCE41aEWUG9cIIUNJUS5TWlNFOjAwMDkwNi5JUV9SQVdfSU5WLkZZMjAxMwEAAAD7vFYAAgAAAAk0Ni41OTUzNzMBCAAAAAUAAAABMQEAAAAKMTczMDAyODExNwMAAAACMzICAAAABDMxNzEEAAAAATAHAAAACDgvNy8yMDE5CAAAAAoxMi8zMS8yMDEzCQAAAAEwYARgEpQb1wgn1lhFlBvXCB9DSVEuTllTRTpSUy5JUV9ESVZfU0hBUkUuRlkyMDA4AQAAAMUNBQACAAAAAzAuNAEIAAAABQAAAAExAQAAAAoxNDMzNTMyMjg0AwAAAAMxNjACAAAABDMwNTgEAAAAATAHAAAACDgvNy8yMDE5CAAAAAoxMi8zMS8yMDA4CQAAAAEw8FpTFZQb1wgvHJdElBvXCCBDSVEuU1pTRTowMDA5MDYuSVFfRUJJVERBLkZZMjAwNwEAAAD7vFYAAgAAAAotMjAuMzc1Njg5AQgAAAAFAAAAATEBAAAACjEwOTM5NTgyMDYDAAAAAjMyAgAAAAQ0MDUxBAAAAAEwBwAAAAg4LzcvMjAxOQgAAAAKMTIvMzEvMjAwNwkAAAABMHeoihKUG9cIS55CRZQb1wgpQ0lRLlNaU0U6MDAwOTA2LklRX0VGRkVDVF9UQVhfUkFURS5GWTIwMDgBAAAA+7xWAAIAAAAHMTcuNzY3MwEIAAAABQAAAAExAQAAAAoxMzY5Njg2OTc4AwAAAAIzMgIAAAAENDM3NgQAAAABMAcAAAAIOC83LzIwMTkIAAAACjEyLzMxLzIwMDgJAAAAATBh9ooSlBvXCEoeRkWUG9cIHUNJUS5YVFJBOktDTy5J</t>
  </si>
  <si>
    <t>UV9FQklUREEuRlkyMDA3AQAAALNdDQACAAAABzMxNS40MTIBCAAAAAUAAAABMQEAAAAJODE1OTY5OTQ1AwAAAAI1MAIAAAAENDA1MQQAAAABMAcAAAAIOC83LzIwMTkIAAAACjEyLzMxLzIwMDcJAAAAATDHO6oTlBvXCJKSFUWUG9cIJENJUS5TSFNFOjYwMDA1OC5JUV9PVEhFUl9PUEVSLkZZMjAxNQEAAADwblMAAgAAAAoyNTcuMTUyODg4AQgAAAAFAAAAATEBAAAACjE4MzUxNDI0MzQDAAAAAjMyAgAAAAMyNjAEAAAAATAHAAAACDgvNy8yMDE5CAAAAAoxMi8zMS8yMDE1CQAAAAEwESupE5Qb1wgRlwVFlBvXCCFDSVEuU0hTRTo2MDAxNTMuSVFfU1RfREVCVC5GWTIwMTMBAAAAFxRUAAIAAAALOTYzNS4wMDg3MDcBCAAAAAUAAAABMQEAAAAKMTcyOTU2OTkzNAMAAAACMzICAAAABDEwNDYEAAAAATAHAAAACDgvNy8yMDE5CAAAAAoxMi8zMS8yMDEzCQAAAAEwN1nLFJQb1wic+tNElBvXCCBDSVEuWFRSQTpLQ08uSVFfU0dBX1NVUFBMLkZZMjAxMgEAAACzXQ0AAgAAAAc3MTcuODM4AQgAAAAFAAAAATEBAAAACjE2NjE5NzI4OTUDAAAAAjUwAgAAAAMxMDIEAAAAATAHAAAACDgvNy8yMDE5CAAAAAoxMi8zMS8yMDEyCQAAAAEwluWXEpQb1wjThidFlBvXCB9DSVEuTllTRTpSUy5JUV9DSEFOR0VfQVIuRlkyMDEyAQAAAMUNBQACAAAABTEyMy4xAQgAAAAFAAAAATEBAAAACjE3MjExNjk5NTQDAAAAAzE2MAIA</t>
  </si>
  <si>
    <t>AAAEMjAxOAQAAAABMAcAAAAIOC83LzIwMTkIAAAACjEyLzMxLzIwMTIJAAAAATCsHVQVlBvXCO2hpkSUG9cIHkNJUS5OWVNFOlJTLklRX05FVF9ERUJULkZZMjAxNgEAAADFDQUAAgAAAAYxODA2LjQBCAAAAAUAAAABMQEAAAAKMTk0NzYwOTkwMgMAAAADMTYwAgAAAAQ0MzY0BAAAAAEwBwAAAAg4LzcvMjAxOQgAAAAKMTIvMzEvMjAxNgkAAAABMPenPxWUG9cIOS20RJQb1wggQ0lRLlRTRTozMDM2LklRX0RJVl9TSEFSRS5GWTIwMTcBAAAATZlTAAIAAAACMjIBCAAAAAUAAAABMQEAAAAKMTg0ODE3MTU1NwMAAAACNzkCAAAABDMwNTgEAAAAATAHAAAACDgvNy8yMDE5CAAAAAkzLzMxLzIwMTcJAAAAATCuvx4WlBvXCDSAiESUG9cIKkNJUS5TSFNFOjYwMDA1OC5JUV9DRk9fQ1VSUkVOVF9MSUFCLkZZMjAxNgEAAADwblMAAgAAAAgwLjU2Mzc0MQEIAAAABQAAAAExAQAAAAoxODc0MDk1ODI3AwAAAAIzMgIAAAAENDE4NQQAAAABMAcAAAAIOC83LzIwMTkIAAAACjEyLzMxLzIwMTYJAAAAATCr1WAPlBvXCClwDEWUG9cIJENJUS5TSFNFOjYwMDE1My5JUV9UT1RBTF9ERUJULkZZMjAxNgEAAAAXFFQAAgAAAAwzNzUyNi45OTQzNzgBCAAAAAUAAAABMQEAAAAKMTg4Mjk1MDYwMwMAAAACMzICAAAABDQxNzMEAAAAATAHAAAACDgvNy8yMDE5CAAAAAoxMi8zMS8yMDE2CQAAAAEwaJzUE5Qb1whqZd9ElBvXCC9D</t>
  </si>
  <si>
    <t>SVEuU0hTRTo2MDAwNTguSVFfTkVUX0RFQlRfRUJJVERBX0NBUEVYLkZZMjAxOAEAAADwblMAAwAAAAJOTQEIAAAABQAAAAExAQAAAAoxOTUyOTg5NzA1AwAAAAIzMgIAAAAFMjMzMTQEAAAAATAHAAAACDgvNy8yMDE5CAAAAAoxMi8zMS8yMDE4CQAAAAEwl/xgD5Qb1wi+zxRFlBvXCDxDSVEuU1pTRTowMDA5MDYuSVFfQ1VTVE9NX0JFVEEuLTEwNFcuMjAxNS8xMi8zMS4uXk4yMjUuSlBZLkgBAAAA+7xWAAIAAAAQMi4yMDM1ODM4NzE0NDkzOQDiPJEykRvXCMyCYUWUG9cIJUNJUS5TSFNFOjYwMDA1OC5JUV9PVEhFUl9JTlRBTi5GWTIwMTcBAAAA8G5TAAIAAAAKNjg5LjAxOTE1NgEIAAAABQAAAAExAQAAAAoxOTUyOTg5NzAwAwAAAAIzMgIAAAAEMTA0MAQAAAABMAcAAAAIOC83LzIwMTkIAAAACjEyLzMxLzIwMTcJAAAAATD2xqkTlBvXCHbgDkWUG9cIHENJUS5OWVNFOlJTLklRX0VCSVREQS5GWTIwMTQBAAAAxQ0FAAIAAAAFODU0LjQBCAAAAAUAAAABMQEAAAAKMTgyOTI1OTIwNwMAAAADMTYwAgAAAAQ0MDUxBAAAAAEwBwAAAAg4LzcvMjAxOQgAAAAKMTIvMzEvMjAxNAkAAAABMC0zPxWUG9cIaUOsRJQb1wgbQ0lRLk5ZU0U6UlMuSVFfTklfQ0YuRlkyMDA5AQAAAMUNBQACAAAABTE0OC4yAQgAAAAFAAAAATEBAAAACjE1MjM3OTY1MzADAAAAAzE2MAIAAAAEMjE1MAQAAAABMAcAAAAIOC83LzIwMTkI</t>
  </si>
  <si>
    <t>AAAACjEyLzMxLzIwMDkJAAAAATDXgVMVlBvXCOvTm0SUG9cIIkNJUS5YVFJBOktDTy5JUV9DQVNIX0lOVkVTVC5GWTIwMTYBAAAAs10NAAIAAAAHLTUxLjQyMQEIAAAABQAAAAExAQAAAAoxODc3NjkzNTk4AwAAAAI1MAIAAAAEMjAwNQQAAAABMAcAAAAIOC83LzIwMTkIAAAACjEyLzMxLzIwMTYJAAAAATDJDIoSlBvXCNt8OUWUG9cIKENJUS5TSFNFOjYwMDE1My5JUV9MVF9ERUJUX1JFUEFJRC5GWTIwMTABAAAAFxRUAAIAAAAMLTcwMjcuODkyMzAyAQgAAAAFAAAAATEBAAAACjE1NDk2NDk2ODIDAAAAAjMyAgAAAAQyMDM2BAAAAAEwBwAAAAg4LzcvMjAxOQgAAAAKMTIvMzEvMjAxMAkAAAABMGqWyhSUG9cIWRfKRJQb1wgiQ0lRLlNIU0U6NjAwMTUzLklRX0JWX1NIQVJFLkZZMjAwNwEAAAAXFFQAAgAAAAgyLjE4NDYxMQEIAAAABQAAAAExAQAAAAk5NjYyMzM2ODMDAAAAAjMyAgAAAAQ0MDIwBAAAAAEwBwAAAAg4LzcvMjAxOQgAAAAKMTIvMzEvMjAwNwkAAAABMMhDQBWUG9cIV62+RJQb1wgoQ0lRLlRTRTozMDM2LklRX0NVUlJFTlRfUE9SVF9ERUJULkZZMjAxNQEAAABNmVMAAgAAAAQzODA0AQgAAAAFAAAAATEBAAAACjE3NDQ5NDYzNzQDAAAAAjc5AgAAAAQxMjk3BAAAAAEwBwAAAAg4LzcvMjAxOQgAAAAJMy8zMS8yMDE1CQAAAAEwsXEeFpQb1wj5QoJElBvXCCtDSVEuVFNFOjMwMzYuSVFfTUlO</t>
  </si>
  <si>
    <t>T1JJVFlfSU5URVJFU1RfSVMuRlkyMDE4AQAAAE2ZUwACAAAABC0xNDcBCAAAAAUAAAABMQEAAAAKMTg5NDA4NDc4OQMAAAACNzkCAAAAAjgzBAAAAAEwBwAAAAg4LzcvMjAxOQgAAAAJMy8zMS8yMDE4CQAAAAEwpuYeFpQb1wgiToxElBvXCCBDSVEuTllTRTpSUy5JUV9UT1RBTF9ERUJULkZZMjAxNgEAAADFDQUAAgAAAAYxOTI5LjIBCAAAAAUAAAABMQEAAAAKMTk0NzYwOTkwMgMAAAADMTYwAgAAAAQ0MTczBAAAAAEwBwAAAAg4LzcvMjAxOQgAAAAKMTIvMzEvMjAxNgkAAAABMPenPxWUG9cIOS20RJQb1wgqQ0lRLlNIU0U6NjAwMDU4LklRX01BUktFVENBUC4yMDA2LzMvMzEuSlBZAQAAAPBuUwACAAAADDczOTI0LjY4NjQ2MQEGAAAABQAAAAExAQAAAAoxNDQ2NDk0Mjc3AwAAAAI3OQIAAAAGMTAwMDU0BAAAAAEwBwAAAAkzLzMxLzIwMDZnoXFIlBvXCIxY9k1FHNcIJUNJUS5OWVNFOlJTLklRX0ZJTElOR19DVVJSRU5DWS5GWTIwMTUBAAAAxQ0FAAMAAAADVVNEAPenPxWUG9cI/L2xRJQb1wgjQ0lRLlRTRTo4MDU4LklRX0JFVEFfMVlSLjIwMTEvMDMvMzEBAAAAgf8HAAIAAAARMC45NDgwNTUzNTA5OTc4NDMAeB5nR5Qb1wjuBCBPlBvXCChDSVEuU0hTRTo2MDAwNTguSVFfRElMVVRfRVBTX0lOQ0wuRlkyMDExAQAAAPBuUwACAAAACDAuNTE4OTkxAQgAAAAFAAAAATEBAAAACjE1OTg3NjMyNjADAAAA</t>
  </si>
  <si>
    <t>AjMyAgAAAAE4BAAAAAEwBwAAAAg4LzcvMjAxOQgAAAAKMTIvMzEvMjAxMQkAAAABMJUQHRSUG9cI1nD3RJQb1wgZQ0lRLlhUUkE6S0NPLklRX0FFLkZZMjAxNgEAAACzXQ0AAgAAAAY5Ny44ODcBCAAAAAUAAAABMQEAAAAKMTg3NzY5MzU5OAMAAAACNTACAAAABDEwMTYEAAAAATAHAAAACDgvNy8yMDE5CAAAAAoxMi8zMS8yMDE2CQAAAAEwyQyKEpQb1wgHbDhFlBvXCCRDSVEuTllTRTpSUy5JUV9ESUxVVF9FUFNfSU5DTC5GWTIwMTgBAAAAxQ0FAAIAAAAEOC43NQEIAAAABQAAAAExAQAAAAoxOTQ3NjA5OTI5AwAAAAMxNjACAAAAATgEAAAAATAHAAAACDgvNy8yMDE5CAAAAAoxMi8zMS8yMDE4CQAAAAEw4PU/FZQb1wiXHLpElBvXCCtDSVEuWFRSQTpLQ08uSVFfTUlOT1JJVFlfSU5URVJFU1RfSVMuRlkyMDA3AQAAALNdDQACAAAABy0yMi42NzEBCAAAAAUAAAABMQEAAAAJODE1OTY5OTQ1AwAAAAI1MAIAAAACODMEAAAAATAHAAAACDgvNy8yMDE5CAAAAAoxMi8zMS8yMDA3CQAAAAEwxzuqE5Qb1wiZaxVFlBvXCB5DSVEuWFRSQTpLQ08uSVFfWl9TQ09SRS5GWTIwMDgBAAAAs10NAAIAAAAIMy42NTY4MjYBCAAAAAUAAAABMQEAAAAKMTM0OTI4NjkzNQMAAAACNTACAAAABjEwMDEyMwQAAAABMAcAAAAIOC83LzIwMTkIAAAACjEyLzMxLzIwMDgJAAAAATCX/GAPlBvXCNscHEWUG9cIMUNJUS5TWlNFOjAw</t>
  </si>
  <si>
    <t>MDkwNi5JUV9NSU5PUklUWV9JTlRFUkVTVF9UT1RBTC5GWTIwMTIBAAAA+7xWAAIAAAAKMzg3LjE2NTg5NwEIAAAABQAAAAExAQAAAAoxNjc1MDE1NjU2AwAAAAIzMgIAAAAEMTMxMgQAAAABMAcAAAAIOC83LzIwMTkIAAAACjEyLzMxLzIwMTIJAAAAATBJ3V8SlBvXCBxWVUWUG9cII0NJUS5UU0U6ODA3OC5JUV9QRV9FWENMLi4yMDEyLzAzLzMxAQAAABpcDQACAAAACTI2Ljk0ODMyNAEHAAAABQAAAAExAQAAAAoxNTE1MTk4Nzk3AwAAAAEwAgAAAAYxMDAwMjcEAAAAATAHAAAACTMvMzAvMjAxMggAAAAJMy8zMC8yMDEyaVDXSJQb1wj6N1RPlBvXCCBDSVEuVFNFOjMwMzYuSVFfRElWRVNUX0NGLkZZMjAxOQEAAABNmVMAAwAAAAAAjzQfFpQb1wjAoJFElBvXCCJDSVEuU0hTRTo2MDAwNTguSVFfT1BFUl9JTkMuRlkyMDA5AQAAAPBuUwACAAAACi04Mi42NDQyODMBCAAAAAUAAAABMQEAAAAKMTQ0MDA3MTkyNwMAAAACMzICAAAAAjIxBAAAAAEwBwAAAAg4LzcvMjAxOQgAAAAKMTIvMzEvMjAwOQkAAAABMLp0HBSUG9cI6NTvRJQb1wgZQ0lRLlRTRTozMDM2LklRX1JFLkZZMjAxOAEAAABNmVMAAgAAAAUyNzY5OAEIAAAABQAAAAExAQAAAAoxODk0MDg0Nzg5AwAAAAI3OQIAAAAEMTIyMgQAAAABMAcAAAAIOC83LzIwMTkIAAAACTMvMzEvMjAxOAkAAAABMJkNHxaUG9cI8F6NRJQb1wggQ0lRLlRTRTo4MDU4</t>
  </si>
  <si>
    <t>LklRX0NIQU5HRV9BUi5GWTIwMDIBAAAAgf8HAAIAAAAGMTAxNDY1AQgAAAAFAAAAATEBAAAACTE2NTc2NjI0NwMAAAACNzkCAAAABDIwMTgEAAAAATAHAAAACDgvNy8yMDE5CAAAAAkzLzMxLzIwMDIJAAAAATCpkjoOlBvXCHBkUk+UG9cIJ0NJUS5YVFJBOktDTy5JUV9UT1RBTF9PVEhFUl9PUEVSLkZZMjAwOAEAAACzXQ0AAgAAAAgxMTA4LjA5NQEIAAAABQAAAAExAQAAAAoxMzQ5Mjg2OTM1AwAAAAI1MAIAAAADMzgwBAAAAAEwBwAAAAg4LzcvMjAxOQgAAAAKMTIvMzEvMjAwOAkAAAABMMJiqhOUG9cIy8MYRZQb1wgfQ0lRLlRTRTo4MDE1LklRX1RPVEFMX0NBLkZZMjAxNgEAAACYYg0AAgAAAAcyNDI1ODk0AQgAAAAFAAAAATEBAAAACjE3OTgzMzY0MTEDAAAAAjc5AgAAAAQxMDA4BAAAAAEwBwAAAAg4LzcvMjAxOQgAAAAJMy8zMS8yMDE2CQAAAAEwmyAKGpQb1wiIJmFPlBvXCCVDSVEuU0hTRTo2MDAwNTguSVFfQVNTRVRfVFVSTlMuRlkyMDEwAQAAAPBuUwACAAAACDMuMDg3MTc2AQgAAAAFAAAAATEBAAAACjE1MzMyMDI3OTUDAAAAAjMyAgAAAAQ0MTc3BAAAAAEwBwAAAAg4LzcvMjAxOQgAAAAKMTIvMzEvMjAxMAkAAAABMLGuYA+UG9cIFmD2RJQb1wguQ0lRLlNIU0U6NjAwMDU4LklRX01JTk9SSVRZX0lOVEVSRVNUX0lTLkZZMjAwOQEAAADwblMAAgAAAAoxNTEuMTcyMjQ5AQgAAAAFAAAAATEB</t>
  </si>
  <si>
    <t>AAAACjE0NDAwNzE5MjcDAAAAAjMyAgAAAAI4MwQAAAABMAcAAAAIOC83LzIwMTkIAAAACjEyLzMxLzIwMDkJAAAAATC6dBwUlBvXCMoi8ESUG9cIJkNJUS5TWlNFOjAwMDkwNi5JUV9HUk9TU19NQVJHSU4uRlkyMDE2AQAAAPu8VgACAAAABjIuNjc0MwEIAAAABQAAAAExAQAAAAoxODgzNjQxMDM5AwAAAAIzMgIAAAAENDA3NAQAAAABMAcAAAAIOC83LzIwMTkIAAAACjEyLzMxLzIwMTYJAAAAATADGAsPlBvXCHGOZEWUG9cIIENJUS5TSFNFOjYwMDE1My5JUV9HQV9FWFAuRlkyMDE0AQAAABcUVAACAAAACjI2MS43NDA4MDgBCAAAAAUAAAABMQEAAAAKMTc4NTA3MzQxNgMAAAACMzICAAAABTIxNTYyBAAAAAEwBwAAAAg4LzcvMjAxOQgAAAAKMTIvMzEvMjAxNAkAAAABMIVO1BOUG9cIpnrXRJQb1wgoQ0lRLlRTRTozMDM2LklRX1RPVEFMX0RFQlRfSVNTVUVELkZZMjAxNwEAAABNmVMAAgAAAAQ5NDIzAQgAAAAFAAAAATEBAAAACjE4NDgxNzE1NTcDAAAAAjc5AgAAAAQyMTYxBAAAAAEwBwAAAAg4LzcvMjAxOQgAAAAJMy8zMS8yMDE3CQAAAAEwpuYeFpQb1wjTU4pElBvXCBtDSVEuVFNFOjMwMzYuSVFfR1BQRS5GWTIwMTgBAAAATZlTAAMAAAAAAJkNHxaUG9cI9+mMRJQb1wgoQ0lRLlNaU0U6MDAwOTA2LklRX0xUX0RFQlRfRVFVSVRZLkZZMjAwOQEAAAD7vFYAAwAAAAAAAfEKD5Qb1wj/NExFlBvXCCJD</t>
  </si>
  <si>
    <t>SVEuWFRSQTpLQ08uSVFfR0FJTl9JTlZFU1QuRlkyMDE4AQAAALNdDQADAAAAAACTWooSlBvXCFuCPkWUG9cII0NJUS5TSFNFOjYwMDA1OC5JUV9TR0FfU1VQUEwuRlkyMDExAQAAAPBuUwACAAAACzE4NTguOTk0ODUzAQgAAAAFAAAAATEBAAAACjE1OTg3NjMyNjADAAAAAjMyAgAAAAMxMDIEAAAAATAHAAAACDgvNy8yMDE5CAAAAAoxMi8zMS8yMDExCQAAAAEwlRAdFJQb1wj2+/ZElBvXCCZDSVEuU0hTRTo2MDAwNTguSVFfRUJJVEFfTUFSR0lOLkZZMjAwOAEAAADwblMAAgAAAAYxLjEzOTcBCAAAAAUAAAABMQEAAAAKMTM2NzQ0MDUwNQMAAAACMzICAAAABDQ0MTkEAAAAATAHAAAACDgvNy8yMDE5CAAAAAoxMi8zMS8yMDA4CQAAAAEwsa5gD5Qb1wg3Ee9ElBvXCCdDSVEuTllTRTpSUy5JUV9UT1RBTF9ERUJUX1JFUEFJRC5GWTIwMDgBAAAAxQ0FAAIAAAAJLTE3OTQuOTExAQgAAAAFAAAAATEBAAAACjE0MzM1MzIyODQDAAAAAzE2MAIAAAAEMjE2NgQAAAABMAcAAAAIOC83LzIwMTkIAAAACjEyLzMxLzIwMDgJAAAAATDwWlMVlBvXCLXImESUG9cIKkNJUS5OWVNFOlJTLklRX01JTk9SSVRZX0lOVEVSRVNUX0NGLkZZMjAwNwEAAADFDQUAAwAAAAAAglsfFpQb1wi9+pRElBvXCChDSVEuTllTRTpSUy5JUV9JTlZFU1RfU0VDVVJJVFlfQ0YuRlkyMDE0AQAAAMUNBQADAAAAAAAGWj8VlBvXCAHJrUSUG9cI</t>
  </si>
  <si>
    <t>JkNJUS5TSFNFOjYwMDE1My5JUV9ESUxVVF9XRUlHSFQuRlkyMDE4AQAAABcUVAACAAAACzI4MzEuNTI5NDQ2AF7D1BOUG9cIvXvlRJQb1wgoQ0lRLlNIU0U6NjAwMTUzLklRX0dXX0lOVEFOX0FNT1JULkZZMjAxOAEAAAAXFFQAAwAAAAAAXsPUE5Qb1wjZBuVElBvXCCdDSVEuU0hTRTo2MDAwNTguSVFfQ0FTSF9JTlRFUkVTVC5GWTIwMTUBAAAA8G5TAAMAAAAAAAp5qROUG9cIZC4IRZQb1wggQ0lRLlNIU0U6NjAwMDU4LklRX0dBX0VYUC5GWTIwMTUBAAAA8G5TAAIAAAALMTA5Ni41MDU3NzUBCAAAAAUAAAABMQEAAAAKMTgzNTE0MjQzNAMAAAACMzICAAAABTIxNTYyBAAAAAEwBwAAAAg4LzcvMjAxOQgAAAAKMTIvMzEvMjAxNQkAAAABMANSqROUG9cIIlsGRZQb1wgcQ0lRLlNIU0U6NjAwMTUzLklRX0FQLkZZMjAxMgEAAAAXFFQAAgAAAAs5MTEzLjUzMTU1MQEIAAAABQAAAAExAQAAAAoxNjc2MjE2MjQwAwAAAAIzMgIAAAAEMTAxOAQAAAABMAcAAAAIOC83LzIwMTkIAAAACjEyLzMxLzIwMTIJAAAAATBMC8sUlBvXCKMG0ESUG9cIMkNJUS5TWlNFOjAwMDkwNi5JUV9JTVBVVF9PUEVSX0xFQVNFX0lOVF9FWFAuRlkyMDE0AQAAAPu8VgACAAAACTI5LjMzODkxMQEIAAAABQAAAAExAQAAAAoxNzg1NjkzNTk1AwAAAAIzMgIAAAAFMjE2NzIEAAAAATAHAAAACDgvNy8yMDE5CAAAAAoxMi8zMS8yMDE0CQAA</t>
  </si>
  <si>
    <t>AAEwYARgEpQb1wjNbFtFlBvXCCtDSVEuU1pTRTowMDA5MDYuSVFfQ1VSUkVOVF9QT1JUX0RFQlQuRlkyMDEyAQAAAPu8VgADAAAAAABrtl8SlBvXCEHhVEWUG9cIKkNJUS5UU0U6OTgxMC5JUV9URVZfRUJJVERBLjIwMDAuMjAxMy8wMy8zMQEAAACeeg0AAgAAAAc4LjQ5MTkyAQcAAAAFAAAAATEBAAAACjE1ODczNjc5MDkDAAAAATACAAAABjEwMDAzMAQAAAABMAcAAAAJMy8yOS8yMDEzCAAAAAkzLzI5LzIwMTN0KddIlBvXCKJwVRRFHNcIIkNJUS5TSFNFOjYwMDA1OC5JUV9UT1RBTF9DTC5GWTIwMTYBAAAA8G5TAAIAAAAMMTk0OTguNDg2MjQ1AQgAAAAFAAAAATEBAAAACjE4NzQwOTU4MjcDAAAAAjMyAgAAAAQxMDA5BAAAAAEwBwAAAAg4LzcvMjAxOQgAAAAKMTIvMzEvMjAxNgkAAAABMA2gqROUG9cInnYKRZQb1wgkQ0lRLlRTRTozMDM2LklRX0NPTU1PTl9JU1NVRUQuRlkyMDE4AQAAAE2ZUwACAAAAAjQzAQgAAAAFAAAAATEBAAAACjE4OTQwODQ3ODkDAAAAAjc5AgAAAAQyMTY5BAAAAAEwBwAAAAg4LzcvMjAxOQgAAAAJMy8zMS8yMDE4CQAAAAEwmQ0fFpQb1wiWSI5ElBvXCClDSVEuWFRSQTpLQ08uSVFfQ09NTU9OX1BSRUZfRElWX0NGLkZZMjAxNAEAAACzXQ0AAwAAAAAAwpeJEpQb1wjMozJFlBvXCCRDSVEuU0hTRTo2MDAwNTguSVFfQ09NTU9OX1JFUC5GWTIwMTcBAAAA8G5TAAMAAAAAAOPt</t>
  </si>
  <si>
    <t>qROUG9cIE2YQRZQb1wgeQ0lRLlNIU0U6NjAwMDU4LklRX0FQSUMuRlkyMDEzAQAAAPBuUwACAAAACzM3OTEuNDkyOTI1AQgAAAAFAAAAATEBAAAACjE3MjUyNTY5MzYDAAAAAjMyAgAAAAQxMDg0BAAAAAEwBwAAAAg4LzcvMjAxOQgAAAAKMTIvMzEvMjAxMwkAAAABMGSsHRSUG9cIm87/RJQb1wgjQ0lRLk5ZU0U6UlMuSVFfSU5DX0VRVUlUWV9DRi5GWTIwMTEBAAAAxQ0FAAIAAAAELTIuMgEIAAAABQAAAAExAQAAAAoxNjYwNzk1NDk3AwAAAAMxNjACAAAABDIwODYEAAAAATAHAAAACDgvNy8yMDE5CAAAAAoxMi8zMS8yMDExCQAAAAEwx/ZTFZQb1wjy+qJElBvXCCFDSVEuTllTRTpSUy5JUV9EQV9TVVBQTF9DRi5GWTIwMTIBAAAAxQ0FAAIAAAAFMTA2LjEBCAAAAAUAAAABMQEAAAAKMTcyMTE2OTk1NAMAAAADMTYwAgAAAAQyMTcxBAAAAAEwBwAAAAg4LzcvMjAxOQgAAAAKMTIvMzEvMjAxMgkAAAABMKwdVBWUG9cI7aGmRJQb1wgiQ0lRLlhUUkE6S0NPLklRX1FVSUNLX1JBVElPLkZZMjAxMQEAAACzXQ0AAgAAAAgxLjUwOTMyMgEIAAAABQAAAAExAQAAAAoxNTkxNTk0MDM2AwAAAAI1MAIAAAAENDEyMQQAAAABMAcAAAAIOC83LzIwMTkIAAAACjEyLzMxLzIwMTEJAAAAATCX/GAPlBvXCPrrJkWUG9cIIUNJUS5TSFNFOjYwMDA1OC5JUV9TVF9ERUJULkZZMjAxMQEAAADwblMAAgAAAAs4NDE5Ljc1ODM5</t>
  </si>
  <si>
    <t>NAEIAAAABQAAAAExAQAAAAoxNTk4NzYzMjYwAwAAAAIzMgIAAAAEMTA0NgQAAAABMAcAAAAIOC83LzIwMTkIAAAACjEyLzMxLzIwMTEJAAAAATCkNx0UlBvXCKYM+ESUG9cIK0NJUS5TWlNFOjAwMDkwNi5JUV9QUk9WX0JBRF9ERUJUU19DRi5GWTIwMDkBAAAA+7xWAAIAAAAINy41NDA1MDEBCAAAAAUAAAABMQEAAAAKMTQ0OTE4MjIwMQMAAAACMzICAAAABDIxMTEEAAAAATAHAAAACDgvNy8yMDE5CAAAAAoxMi8zMS8yMDA5CQAAAAEwO0FfEpQb1wjx/EpFlBvXCCZDSVEuU0hTRTo2MDAwNTguSVFfQkVUQV8xWVIuMjAxMy8xMi8zMQEAAADwblMAAgAAABEwLjI3MTczNTk2NDY5NjI5OADpFZEykRvXCCcuAUWUG9cILUNJUS5TSFNFOjYwMDA1OC5JUV9UT1RBTF9DT01NT05fRVFVSVRZLkZZMjAxOAEAAADwblMAAgAAAAs2NTgyLjEwNzg4MwEIAAAABQAAAAExAQAAAAoxOTUyOTg5NzA1AwAAAAIzMgIAAAAEMTAwNgQAAAABMAcAAAAIOC83LzIwMTkIAAAACjEyLzMxLzIwMTgJAAAAATDcFKoTlBvXCEL8EkWUG9cII0NJUS5TSFNFOjYwMDE1My5JUV9DSEFOR0VfQVIuRlkyMDEyAQAAABcUVAACAAAACy01MjMuMzM3MTM1AQgAAAAFAAAAATEBAAAACjE2NzYyMTYyNDADAAAAAjMyAgAAAAQyMDE4BAAAAAEwBwAAAAg4LzcvMjAxOQgAAAAKMTIvMzEvMjAxMgkAAAABMEwLyxSUG9cIWPDQRJQb1wgqQ0lRLlNa</t>
  </si>
  <si>
    <t>U0U6MDAwOTA2LklRX0NGT19DVVJSRU5UX0xJQUIuRlkyMDE1AQAAAPu8VgACAAAACS0wLjAyMjkxOQEIAAAABQAAAAExAQAAAAoxODM3NjQ3MDkyAwAAAAIzMgIAAAAENDE4NQQAAAABMAcAAAAIOC83LzIwMTkIAAAACjEyLzMxLzIwMTUJAAAAATADGAsPlBvXCN9bYUWUG9cIKENJUS5TSFNFOjYwMDE1My5JUV9DQVNIX1NUX0lOVkVTVC5GWTIwMDkBAAAAFxRUAAIAAAALMjAxMy4wODAzMzUBCAAAAAUAAAABMQEAAAAKMTQ1NDA3MDQ0MAMAAAACMzICAAAABDEwMDIEAAAAATAHAAAACDgvNy8yMDE5CAAAAAoxMi8zMS8yMDA5CQAAAAEwg0jKFJQb1wh2EcVElBvXCDZDSVEuU0hTRTo2MDAxNTMuSVFfQ0hBTkdFX09USEVSX05FVF9PUEVSX0FTU0VUUy5GWTIwMTMBAAAAFxRUAAMAAAAAADdZyxSUG9cIUwvVRJQb1wgjQ0lRLlNIU0U6NjAwMDU4LklRX0NIQU5HRV9BUi5GWTIwMTYBAAAA8G5TAAIAAAALNzM1MS40MTkyNDIBCAAAAAUAAAABMQEAAAAKMTg3NDA5NTgyNwMAAAACMzICAAAABDIwMTgEAAAAATAHAAAACDgvNy8yMDE5CAAAAAoxMi8zMS8yMDE2CQAAAAEwDaCpE5Qb1whgOQtFlBvXCCdDSVEuTllTRTpSUy5JUV9UT1RBTF9ESVZfUEFJRF9DRi5GWTIwMDcBAAAAxQ0FAAIAAAAHLTI0LjIwNwEIAAAABQAAAAExAQAAAAoxMzQwODM2Nzg1AwAAAAMxNjACAAAABDIwMjIEAAAAATAHAAAACDgvNy8y</t>
  </si>
  <si>
    <t>MDE5CAAAAAoxMi8zMS8yMDA3CQAAAAEwglsfFpQb1wicb5VElBvXCClDSVEuU1pTRTowMDA5MDYuSVFfQ0FTSF9DT05WRVJTSU9OLkZZMjAxMQEAAAD7vFYAAgAAAAktMC41NDcxMzUBCAAAAAUAAAABMQEAAAAKMTYyMDM0NTQwNAMAAAACMzICAAAABDQxODQEAAAAATAHAAAACDgvNy8yMDE5CAAAAAoxMi8zMS8yMDExCQAAAAEwAfEKD5Qb1wioW1NFlBvXCCZDSVEuWFRSQTpLQ08uSVFfRUZGRUNUX1RBWF9SQVRFLkZZMjAxNwEAAACzXQ0AAwAAAAJOTQEIAAAABQAAAAExAQAAAAoxOTQ5MTU0ODY2AwAAAAI1MAIAAAAENDM3NgQAAAABMAcAAAAIOC83LzIwMTkIAAAACjEyLzMxLzIwMTcJAAAAATDCM4oSlBvXCER3O0WUG9cIKENJUS5TSFNFOjYwMDA1OC5JUV9QUkVGX0RJVl9PVEhFUi5GWTIwMTIBAAAA8G5TAAMAAAAAAJ5eHRSUG9cI2/D6RJQb1wgkQ0lRLlhUUkE6S0NPLklRX0lOQ19FUVVJVFlfQ0YuRlkyMDE3AQAAALNdDQADAAAAAACTWooSlBvXCNuuPEWUG9cIJkNJUS5TSFNFOjYwMDE1My5JUV9FQklUQV9NQVJHSU4uRlkyMDEzAQAAABcUVAACAAAABjQuMTA5NQEIAAAABQAAAAExAQAAAAoxNzI5NTY5OTM0AwAAAAIzMgIAAAAENDQxOQQAAAABMAcAAAAIOC83LzIwMTkIAAAACjEyLzMxLzIwMTMJAAAAATDhYGAPlBvXCCbO1USUG9cIJENJUS5TSFNFOjYwMDE1My5JUV9DQVNIX0ZJTkFOLkZZ</t>
  </si>
  <si>
    <t>MjAwOAEAAAAXFFQAAgAAAAstNTYyLjkxNDg1NgEIAAAABQAAAAExAQAAAAoxMzUzOTAxMDI2AwAAAAIzMgIAAAAEMjAwNAQAAAABMAcAAAAIOC83LzIwMTkIAAAACjEyLzMxLzIwMDgJAAAAATCYIcoUlBvXCCwXw0SUG9cIJUNJUS5OWVNFOlJTLklRX0xPQU5TX1JFQ0VJVl9MVC5GWTIwMTMBAAAAxQ0FAAMAAAAAAM1EVBWUG9cISTipRJQb1wgkQ0lRLk5ZU0U6UlMuSVFfTkVUX1JFTlRBTF9FWFAuRlkyMDA5AQAAAMUNBQADAAAAAADXgVMVlBvXCC7DmkSUG9cIHENJUS5TSFNFOjYwMDE1My5JUV9HVy5GWTIwMDkBAAAAFxRUAAIAAAAJMjYuNjA2MzY1AQgAAAAFAAAAATEBAAAACjE0NTQwNzA0NDADAAAAAjMyAgAAAAQxMTcxBAAAAAEwBwAAAAg4LzcvMjAxOQgAAAAKMTIvMzEvMjAwOQkAAAABMINIyhSUG9cIg1/FRJQb1wgZQ0lRLlRTRTozMDM2LklRX0FELkZZMjAxOAEAAABNmVMAAwAAAAAAmQ0fFpQb1wj36YxElBvXCChDSVEuVFNFOjMwMzYuSVFfRklYRURfQVNTRVRfVFVSTlMuRlkyMDE3AQAAAE2ZUwACAAAACTE5LjEyMjk1OAEIAAAABQAAAAExAQAAAAoxODQ4MTcxNTU3AwAAAAI3OQIAAAAENDA2NgQAAAABMAcAAAAIOC83LzIwMTkIAAAACTMvMzEvMjAxNwkAAAABMHwxJhCUG9cIcD2LRJQb1wgfQ0lRLlNIU0U6NjAwMDU4LklRX0RBX0NGLkZZMjAwOAEAAADwblMAAgAAAAo0NDkuMzYzMzEy</t>
  </si>
  <si>
    <t>AQgAAAAFAAAAATEBAAAACjEzNjc0NDA1MDUDAAAAAjMyAgAAAAQyMTYwBAAAAAEwBwAAAAg4LzcvMjAxOQgAAAAKMTIvMzEvMjAwOAkAAAABMMNNHBSUG9cIZgHuRJQb1wgkQ0lRLlNaU0U6MDAwOTA2LklRX1NHQV9NQVJHSU4uRlkyMDEyAQAAAPu8VgACAAAABjEuMTUxNwEIAAAABQAAAAExAQAAAAoxNjc1MDE1NjU2AwAAAAIzMgIAAAAENDM3NQQAAAABMAcAAAAIOC83LzIwMTkIAAAACjEyLzMxLzIwMTIJAAAAATAB8QoPlBvXCPdmVkWUG9cIIENJUS5UU0U6MzAzNi5JUV9JTlZFTlRPUlkuRlkyMDE2AQAAAE2ZUwACAAAABTE2NDk5AQgAAAAFAAAAATEBAAAACjE3OTg1ODcwNTgDAAAAAjc5AgAAAAQxMDQzBAAAAAEwBwAAAAg4LzcvMjAxOQgAAAAJMy8zMS8yMDE2CQAAAAEwuZgeFpQb1wgNToVElBvXCChDSVEuU1pTRTowMDA5MDYuSVFfUFJPVl9CQURfREVCVFMuRlkyMDA4AQAAAPu8VgACAAAACDcuNzUwMzI4AQgAAAAFAAAAATEBAAAACjEzNjk2ODY5NzgDAAAAAjMyAgAAAAI5NQQAAAABMAcAAAAIOC83LzIwMTkIAAAACjEyLzMxLzIwMDgJAAAAATBoz4oSlBvXCHeCRUWUG9cIHkNJUS5YVFJBOktDTy5JUV9XSVBfSU5WLkZZMjAwOAEAAACzXQ0AAgAAAAU3LjMxNwEIAAAABQAAAAExAQAAAAoxMzQ5Mjg2OTM1AwAAAAI1MAIAAAAEMzIxOQQAAAABMAcAAAAIOC83LzIwMTkIAAAACjEyLzMxLzIw</t>
  </si>
  <si>
    <t>MDgJAAAAATDS+5YSlBvXCFVwGkWUG9cIMUNJUS5TSFNFOjYwMDE1My5JUV9PVEhFUl9GSU5BTkNFX0FDVF9TVVBQTC5GWTIwMDcBAAAAFxRUAAIAAAAJMjIuMzI2NDE4AQgAAAAFAAAAATEBAAAACTk2NjIzMzY4MwMAAAACMzICAAAABDIwNTAEAAAAATAHAAAACDgvNy8yMDE5CAAAAAoxMi8zMS8yMDA3CQAAAAEwyENAFZQb1wgal79ElBvXCC5DSVEuVFNFOjMwMzYuSVFfVE9UQUxfREVCVF9FQklUREFfQ0FQRVguRlkyMDE0AQAAAE2ZUwACAAAACDcuMTg2OTI5AQgAAAAFAAAAATEBAAAACjE2ODYwODg1MjcDAAAAAjc5AgAAAAUyMzMxMwQAAAABMAcAAAAIOC83LzIwMTkIAAAACTMvMzEvMjAxNAkAAAABMHwxJhCUG9cIU72ARJQb1wgtQ0lRLlRTRTozMDM2LklRX09USEVSX0lOVkVTVF9BQ1RfU1VQUEwuRlkyMDE1AQAAAE2ZUwACAAAABC0xMTgBCAAAAAUAAAABMQEAAAAKMTc0NDk0NjM3NAMAAAACNzkCAAAABDIwNTEEAAAAATAHAAAACDgvNy8yMDE5CAAAAAkzLzMxLzIwMTUJAAAAATC5mB4WlBvXCJ0sg0SUG9cIJkNJUS5TSFNFOjYwMDA1OC5JUV9CQVNJQ19XRUlHSFQuRlkyMDEzAQAAAPBuUwACAAAACzEwNzEuOTcwNjU5AJKFHRSUG9cI1pf+RJQb1wgcQ0lRLlNIU0U6NjAwMDU4LklRX0RPLkZZMjAxNwEAAADwblMAAwAAAAAA9sapE5Qb1wjURA5FlBvXCB5DSVEuU1pTRTowMDA5MDYuSVFfQ09H</t>
  </si>
  <si>
    <t>Uy5GWTIwMTUBAAAA+7xWAAIAAAAMMjA0MDkuNzE1ODY1AQgAAAAFAAAAATEBAAAACjE4Mzc2NDcwOTIDAAAAAjMyAgAAAAIzNAQAAAABMAcAAAAIOC83LzIwMTkIAAAACjEyLzMxLzIwMTUJAAAAATC8T3gRlBvXCL4pXkWUG9cIKENJUS5TSFNFOjYwMDA1OC5JUV9PVEhFUl9DTF9TVVBQTC5GWTIwMDkBAAAA8G5TAAIAAAALNTI0NS42NTg0NTEBCAAAAAUAAAABMQEAAAAKMTQ0MDA3MTkyNwMAAAACMzICAAAABDEwNTcEAAAAATAHAAAACDgvNy8yMDE5CAAAAAoxMi8zMS8yMDA5CQAAAAEwtJscFJQb1wiuDPFElBvXCCNDSVEuU0hTRTo2MDAxNTMuSVFfQ0hBTkdFX0FQLkZZMjAxMAEAAAAXFFQAAgAAAAs3NTA1LjkwMzY3MQEIAAAABQAAAAExAQAAAAoxNTQ5NjQ5NjgyAwAAAAIzMgIAAAAEMjAxNwQAAAABMAcAAAAIOC83LzIwMTkIAAAACjEyLzMxLzIwMTAJAAAAATBqlsoUlBvXCFrJyUSUG9cIIENJUS5YVFJBOktDTy5JUV9CVUlMRElOR1MuRlkyMDE1AQAAALNdDQADAAAAAACzvokSlBvXCNKHNUWUG9cIJ0NJUS5YVFJBOktDTy5JUV9DSEFOR0VfSU5WRU5UT1JZLkZZMjAxNQEAAACzXQ0AAgAAAAc0NDUuNDI2AQgAAAAFAAAAATEBAAAACjE4Mjk5MDUzNDQDAAAAAjUwAgAAAAQyMDk5BAAAAAEwBwAAAAg4LzcvMjAxOQgAAAAKMTIvMzEvMjAxNQkAAAABMLO+iRKUG9cIwdU1RZQb1wgeQ0lRLlRTRToz</t>
  </si>
  <si>
    <t>MDM2LklRX1JBV19JTlYuRlkyMDE1AQAAAE2ZUwACAAAAAzUxOQEIAAAABQAAAAExAQAAAAoxNzQ0OTQ2Mzc0AwAAAAI3OQIAAAAEMzE3MQQAAAABMAcAAAAIOC83LzIwMTkIAAAACTMvMzEvMjAxNQkAAAABMLmYHhaUG9cIzZCCRJQb1wgmQ0lRLlRTRTozMDM2LklRX0FTU0VUX1dSSVRFRE9XTi5GWTIwMTcBAAAATZlTAAIAAAADLTExAQgAAAAFAAAAATEBAAAACjE4NDgxNzE1NTcDAAAAAjc5AgAAAAIzMgQAAAABMAcAAAAIOC83LzIwMTkIAAAACTMvMzEvMjAxNwkAAAABMK6/HhaUG9cIOlmIRJQb1wgfQ0lRLk5ZU0U6UlMuSVFfQ0hBTkdFX0FQLkZZMjAxNAEAAADFDQUAAgAAAAUtMjQuMgEIAAAABQAAAAExAQAAAAoxODI5MjU5MjA3AwAAAAMxNjACAAAABDIwMTcEAAAAATAHAAAACDgvNy8yMDE5CAAAAAoxMi8zMS8yMDE0CQAAAAEwBlo/FZQb1wgBya1ElBvXCClDSVEuU0hTRTo2MDAxNTMuSVFfSU5WRVNUX0xPQU5TX0NGLkZZMjAwOAEAAAAXFFQAAwAAAAAAmCHKFJQb1wgw8MJElBvXCCxDSVEuTllTRTpSUy5JUV9PVEhFUl9JTlZFU1RfQUNUX1NVUFBMLkZZMjAwOAEAAADFDQUAAgAAAAU1LjM2OQEIAAAABQAAAAExAQAAAAoxNDMzNTMyMjg0AwAAAAMxNjACAAAABDIwNTEEAAAAATAHAAAACDgvNy8yMDE5CAAAAAoxMi8zMS8yMDA4CQAAAAEw8FpTFZQb1wi1yJhElBvXCCVDSVEuU0hTRTo2MDAw</t>
  </si>
  <si>
    <t>NTguSVFfRUJJVF9NQVJHSU4uRlkyMDA5AQAAAPBuUwACAAAABy0wLjA4NzYBCAAAAAUAAAABMQEAAAAKMTQ0MDA3MTkyNwMAAAACMzICAAAABDQwNTMEAAAAATAHAAAACDgvNy8yMDE5CAAAAAoxMi8zMS8yMDA5CQAAAAEwsa5gD5Qb1wg3uPJElBvXCBhDSVEuTllTRTpSUy5JUV9BUi5GWTIwMTQBAAAAxQ0FAAIAAAAGMTE0NC42AQgAAAAFAAAAATEBAAAACjE4MjkyNTkyMDcDAAAAAzE2MAIAAAAEMTAyMQQAAAABMAcAAAAIOC83LzIwMTkIAAAACjEyLzMxLzIwMTQJAAAAATAGWj8VlBvXCEyRrESUG9cIIkNJUS5OWVNFOlJTLklRX0VCSVRBX01BUkdJTi5GWTIwMDgBAAAAxQ0FAAIAAAAHMTAuMDAxOAEIAAAABQAAAAExAQAAAAoxNDMzNTMyMjg0AwAAAAMxNjACAAAABDQ0MTkEAAAAATAHAAAACDgvNy8yMDE5CAAAAAoxMi8zMS8yMDA4CQAAAAEwUH8mEJQb1wi6ZJlElBvXCCFDSVEuWFRSQTpLQ08uSVFfT1RIRVJfT1BFUi5GWTIwMTYBAAAAs10NAAIAAAAHMzY3LjI2NgEIAAAABQAAAAExAQAAAAoxODc3NjkzNTk4AwAAAAI1MAIAAAADMjYwBAAAAAEwBwAAAAg4LzcvMjAxOQgAAAAKMTIvMzEvMjAxNgkAAAABMK7liRKUG9cIUls3RZQb1wgnQ0lRLlNIU0U6NjAwMDU4LklRX1BFUklPRERBVEVfSVMuRlkyMDE4AQAAAPBuUwAFAAAACjIwMTgvMTIvMzEAQlheG5Qb1wh+ORJFlBvXCBpDSVEuVFNFOjgw</t>
  </si>
  <si>
    <t>MTUuSVFfU0dBLkZZMjAwNgEAAACYYg0AAgAAAAYxMTk4NjIBCAAAAAUAAAABMQEAAAAJNDQ4MDc1NTI4AwAAAAI3OQIAAAACMjMEAAAAATAHAAAACDgvNy8yMDE5CAAAAAkzLzMxLzIwMDYJAAAAATDEbOoNlBvXCOYVZ0+UG9cIIENJUS5YVFJBOktDTy5JUV9ESVZfU0hBUkUuRlkyMDExAQAAALNdDQADAAAAAAClvpcSlBvXCK5VJEWUG9cIHENJUS5OWVNFOlJTLklRX0NPTU1PTi5GWTIwMTUBAAAAxQ0FAAIAAAAFNTMzLjgBCAAAAAUAAAABMQEAAAAKMTg3NzI5Njc0MgMAAAADMTYwAgAAAAQxMTAzBAAAAAEwBwAAAAg4LzcvMjAxOQgAAAAKMTIvMzEvMjAxNQkAAAABMPuAPxWUG9cINYawRJQb1wgvQ0lRLlNIU0U6NjAwMDU4LklRX0RFQlRfRVFVSVZfT1BFUl9MRUFTRS5GWTIwMTgBAAAA8G5TAAIAAAAKNTgzLjEwMTA0OAEIAAAABQAAAAExAQAAAAoxOTUyOTg5NzA1AwAAAAIzMgIAAAAFMjE2NzEEAAAAATAHAAAACDgvNy8yMDE5CAAAAAoxMi8zMS8yMDE4CQAAAAEw3BSqE5Qb1whZIxNFlBvXCC5DSVEuU0hTRTo2MDAwNTguSVFfTklfQVZBSUxfRVhDTF9NQVJHSU4uRlkyMDEyAQAAAPBuUwACAAAABy0wLjI1NDYBCAAAAAUAAAABMQEAAAAKMTY2ODAzMjMzOQMAAAACMzICAAAABDQxODIEAAAAATAHAAAACDgvNy8yMDE5CAAAAAoxMi8zMS8yMDEyCQAAAAEwsa5gD5Qb1wjzX/1ElBvXCCNDSVEuTllT</t>
  </si>
  <si>
    <t>RTpSUy5JUV9DVVJSRU5UX1JBVElPLkZZMjAwOQEAAADFDQUAAgAAAAgzLjMzMDk1NgEIAAAABQAAAAExAQAAAAoxNTIzNzk2NTMwAwAAAAMxNjACAAAABDQwMzAEAAAAATAHAAAACDgvNy8yMDE5CAAAAAoxMi8zMS8yMDA5CQAAAAEwUH8mEJQb1wiKC51ElBvXCCNDSVEuVFNFOjMwMzYuSVFfVE9UQUxfRVFVSVRZLkZZMjAxOAEAAABNmVMAAgAAAAUzODYyNAEIAAAABQAAAAExAQAAAAoxODk0MDg0Nzg5AwAAAAI3OQIAAAAEMTI3NQQAAAABMAcAAAAIOC83LzIwMTkIAAAACTMvMzEvMjAxOAkAAAABMJkNHxaUG9cI8F6NRJQb1wglQ0lRLlNIU0U6NjAwMTUzLklRX0FTU0VUX1RVUk5TLkZZMjAxOAEAAAAXFFQAAgAAAAgxLjQyNzI5OQEIAAAABQAAAAExAQAAAAoxOTU2MzI4NDY3AwAAAAIzMgIAAAAENDE3NwQAAAABMAcAAAAIOC83LzIwMTkIAAAACjEyLzMxLzIwMTgJAAAAATDSh2APlBvXCPo46ESUG9cIJ0NJUS5TWlNFOjAwMDkwNi5JUV9VTkxFVkVSRURfRkNGLkZZMjAwOAEAAAD7vFYAAgAAAAstMzQ4LjY1NzY5NwEIAAAABQAAAAExAQAAAAoxMzY5Njg2OTc4AwAAAAIzMgIAAAAENDQyMwQAAAABMAcAAAAIOC83LzIwMTkIAAAACjEyLzMxLzIwMDgJAAAAATBTGl8SlBvXCPEYSEWUG9cIKENJUS5TSFNFOjYwMDE1My5JUV9PVEhFUl9PUEVSX0FDVC5GWTIwMTgBAAAAFxRUAAIAAAALNTE4Ni42MDM2</t>
  </si>
  <si>
    <t>MjkBCAAAAAUAAAABMQEAAAAKMTk1NjMyODQ2NwMAAAACMzICAAAABDIwNDcEAAAAATAHAAAACDgvNy8yMDE5CAAAAAoxMi8zMS8yMDE4CQAAAAEwVurUE5Qb1wh9KOdElBvXCChDSVEuU0hTRTo2MDAxNTMuSVFfQkFTSUNfRVBTX0lOQ0wuRlkyMDE1AQAAABcUVAACAAAABDAuOTMBCAAAAAUAAAABMQEAAAAKMTgzNjg3MzA3NQMAAAACMzICAAAAATkEAAAAATAHAAAACDgvNy8yMDE5CAAAAAoxMi8zMS8yMDE1CQAAAAEweHXUE5Qb1wil1NpElBvXCCNDSVEuVFNFOjgwNTguSVFfVE9UQUxfRVFVSVRZLkZZMjAxMQEAAACB/wcAAgAAAAczNTQ5OTQ1AQgAAAAFAAAAATEBAAAACjE2MzEzNzY5NzUDAAAAAjc5AgAAAAQxMjc1BAAAAAEwBwAAAAg4LzcvMjAxOQgAAAAJMy8zMS8yMDExCQAAAAEwAxpfG5Qb1wiHzWRPlBvXCCtDSVEuU0hTRTo2MDAwNTguSVFfRklYRURfQVNTRVRfVFVSTlMuRlkyMDE1AQAAAPBuUwACAAAACDkuNDI2MDE5AQgAAAAFAAAAATEBAAAACjE4MzUxNDI0MzQDAAAAAjMyAgAAAAQ0MDY2BAAAAAEwBwAAAAg4LzcvMjAxOQgAAAAKMTIvMzEvMjAxNQkAAAABMKvVYA+UG9cIS6MIRZQb1wgpQ0lRLlNIU0U6NjAwMTUzLklRX0NVU1RPTV9CRVRBLjIwMDgvMTIvMzEBAAAAFxRUAAIAAAARMC4zNTQ5NDMyNTkwNzg3MTIA6RWRMpEb1wgNZcNElBvXCCJDSVEuWFRSQTpLQ08uSVFfTEVWRVJF</t>
  </si>
  <si>
    <t>RF9GQ0YuRlkyMDEwAQAAALNdDQACAAAACy0yMzEuNzM3ODc1AQgAAAAFAAAAATEBAAAACjE1Mzk2MDQ0MzMDAAAAAjUwAgAAAAQ0NDIyBAAAAAEwBwAAAAg4LzcvMjAxOQgAAAAKMTIvMzEvMjAxMAkAAAABMKmXlxKUG9cICc8iRZQb1wgkQ0lRLk5ZU0U6UlMuSVFfREFZU19TQUxFU19PVVQuRlkyMDA3AQAAAMUNBQACAAAACTM0LjE1MDQ5NQEIAAAABQAAAAExAQAAAAoxMzQwODM2Nzg1AwAAAAMxNjACAAAABDQwNDIEAAAAATAHAAAACDgvNy8yMDE5CAAAAAoxMi8zMS8yMDA3CQAAAAEwYFgmEJQb1wh3C5ZElBvXCCdDSVEuVFNFOjgwNTguSVFfQ0hBTkdFX0lOVkVOVE9SWS5GWTIwMTgBAAAAgf8HAAIAAAAGLTYwMjY1AQgAAAAFAAAAATEBAAAACjE5NjkwOTMxODQDAAAAAjc5AgAAAAQyMDk5BAAAAAEwBwAAAAg4LzcvMjAxOQgAAAAJMy8zMS8yMDE4CQAAAAEw1RGxGpQb1whIaV5PlBvXCCpDSVEuVFNFOjk4MTAuSVFfVEVWX0VCSVREQS4yMDAwLjIwMTgvMDMvMzEBAAAAnnoNAAIAAAAJMTAuOTcxNDI4AQcAAAAFAAAAATEBAAAACjE4NzQ1MDY3MTUDAAAAATACAAAABjEwMDAzMAQAAAABMAcAAAAJMy8zMC8yMDE4CAAAAAkzLzMwLzIwMTh0KddIlBvXCPZOUhRFHNcIKUNJUS5OWVNFOlJTLklRX0lOVEVSRVNUX0lOVkVTVF9JTkMuRlkyMDE0AQAAAMUNBQACAAAAAzEuNAEIAAAABQAAAAExAQAAAAox</t>
  </si>
  <si>
    <t>ODI5MjU5MjA3AwAAAAMxNjACAAAAAjY1BAAAAAEwBwAAAAg4LzcvMjAxOQgAAAAKMTIvMzEvMjAxNAkAAAABMC0zPxWUG9cIePWrRJQb1wgjQ0lRLlNIU0U6NjAwMDU4LklRX01BQ0hJTkVSWS5GWTIwMTgBAAAA8G5TAAIAAAAKNTY2LjIxMTY4MwEIAAAABQAAAAExAQAAAAoxOTUyOTg5NzA1AwAAAAIzMgIAAAAEMzExNAQAAAABMAcAAAAIOC83LzIwMTkIAAAACjEyLzMxLzIwMTgJAAAAATDcFKoTlBvXCD9KE0WUG9cII0NJUS5TSFNFOjYwMDA1OC5JUV9DSEFOR0VfQVIuRlkyMDA5AQAAAPBuUwACAAAACy04NjIuMjgyOTIzAQgAAAAFAAAAATEBAAAACjE0NDAwNzE5MjcDAAAAAjMyAgAAAAQyMDE4BAAAAAEwBwAAAAg4LzcvMjAxOQgAAAAKMTIvMzEvMjAwOQkAAAABMLSbHBSUG9cIcM7xRJQb1wglQ0lRLlRTRTozMDM2LklRX0JBU0lDX0VQU19JTkNMLkZZMjAxNAEAAABNmVMAAgAAAAkxMjMuNjYyNjgBCAAAAAUAAAABMQEAAAAKMTY4NjA4ODUyNwMAAAACNzkCAAAAATkEAAAAATAHAAAACDgvNy8yMDE5CAAAAAkzLzMxLzIwMTQJAAAAATCseFQWlBvXCBXZfUSUG9cILENJUS5TSFNFOjYwMDA1OC5JUV9JTlZFU1RfU0VDVVJJVFlfQ0YuRlkyMDE4AQAAAPBuUwACAAAABy03LjY3MjMBCAAAAAUAAAABMQEAAAAKMTk1Mjk4OTcwNQMAAAACMzICAAAABDIwMjcEAAAAATAHAAAACDgvNy8yMDE5CAAAAAox</t>
  </si>
  <si>
    <t>Mi8zMS8yMDE4CQAAAAEw3BSqE5Qb1wggmBNFlBvXCB9DSVEuU0hTRTo2MDAxNTMuSVFfTklfQ0YuRlkyMDE4AQAAABcUVAACAAAACzQ2NzIuMDIzNTg0AQgAAAAFAAAAATEBAAAACjE5NTYzMjg0NjcDAAAAAjMyAgAAAAQyMTUwBAAAAAEwBwAAAAg4LzcvMjAxOQgAAAAKMTIvMzEvMjAxOAkAAAABMF7D1BOUG9cIggHnRJQb1wgoQ0lRLlRTRTozMDM2LklRX1RPVEFMX0RFQlRfRUJJVERBLkZZMjAxNAEAAABNmVMAAgAAAAg2LjE3NjMzNgEIAAAABQAAAAExAQAAAAoxNjg2MDg4NTI3AwAAAAI3OQIAAAAENDE5MgQAAAABMAcAAAAIOC83LzIwMTkIAAAACTMvMzEvMjAxNAkAAAABMHwxJhCUG9cIU72ARJQb1wgqQ0lRLlNaU0U6MDAwOTA2LklRX0VCSVREQV9DQVBFWF9JTlQuRlkyMDExAQAAAPu8VgADAAAAAk5NAQgAAAAFAAAAATEBAAAACjE2MjAzNDU0MDQDAAAAAjMyAgAAAAQ0MTkxBAAAAAEwBwAAAAg4LzcvMjAxOQgAAAAKMTIvMzEvMjAxMQkAAAABMAHxCg+UG9cIqFtTRZQb1wgmQ0lRLlNaU0U6MDAwOTA2LklRX0RJTFVUX1dFSUdIVC5GWTIwMDcBAAAA+7xWAAIAAAAKMzk5LjM0MDM2MgB3qIoSlBvXCEh3QkWUG9cIJENJUS5TSFNFOjYwMDA1OC5JUV9UT1RBTF9MSUFCLkZZMjAxNwEAAADwblMAAgAAAAwxMzgxMS40NzgxMzIBCAAAAAUAAAABMQEAAAAKMTk1Mjk4OTcwMAMAAAACMzICAAAABDEy</t>
  </si>
  <si>
    <t>NzYEAAAAATAHAAAACDgvNy8yMDE5CAAAAAoxMi8zMS8yMDE3CQAAAAEw9sapE5Qb1whLVQ9FlBvXCCNDSVEuVFNFOjMwMzYuSVFfQkVUQV8yWVIuMjAxOC8wMy8zMQEAAABNmVMAAgAAAA8xLjA2ODE0NjAxNTQzNTEA6RWRMpEb1wiBlo5ElBvXCBhDSVEuTllTRTpSUy5JUV9SRS5GWTIwMTABAAAAxQ0FAAIAAAAGMjE4OC43AQgAAAAFAAAAATEBAAAACjE1ODk2MzU5NDADAAAAAzE2MAIAAAAEMTIyMgQAAAABMAcAAAAIOC83LzIwMTkIAAAACjEyLzMxLzIwMTAJAAAAATDJqFMVlBvXCATfnkSUG9cIKUNJUS5TSFNFOjYwMDE1My5JUV9PVEhFUl9MVF9BU1NFVFMuRlkyMDE2AQAAABcUVAACAAAACzY0OTAuOTUzMTk5AQgAAAAFAAAAATEBAAAACjE4ODI5NTA2MDMDAAAAAjMyAgAAAAQxMDYwBAAAAAEwBwAAAAg4LzcvMjAxOQgAAAAKMTIvMzEvMjAxNgkAAAABMGic1BOUG9cIqvDeRJQb1wgfQ0lRLlRTRTozMDM2LklRX0VCVF9FWENMLkZZMjAxNQEAAABNmVMAAgAAAAQ1MjA0AQgAAAAFAAAAATEBAAAACjE3NDQ5NDYzNzQDAAAAAjc5AgAAAAE0BAAAAAEwBwAAAAg4LzcvMjAxOQgAAAAJMy8zMS8yMDE1CQAAAAEwsXEeFpQb1wgzMoFElBvXCC9DSVEuVFNFOjMwMzYuSVFfSU1QVVRfT1BFUl9MRUFTRV9JTlRfRVhQLkZZMjAxOQEAAABNmVMAAgAAAAk0Ny4yMTYwNjQBCAAAAAUAAAABMQEAAAAKMTk2OTQ0</t>
  </si>
  <si>
    <t>NzM3NwMAAAACNzkCAAAABTIxNjcyBAAAAAEwBwAAAAg4LzcvMjAxOQgAAAAJMy8zMS8yMDE5CQAAAAEwjzQfFpQb1wgkQpBElBvXCCNDSVEuU0hTRTo2MDAxNTMuSVFfSU5WRU5UT1JZLkZZMjAxNAEAAAAXFFQAAgAAAAs1NjY5Ny4yMzU1OQEIAAAABQAAAAExAQAAAAoxNzg1MDczNDE2AwAAAAIzMgIAAAAEMTA0MwQAAAABMAcAAAAIOC83LzIwMTkIAAAACjEyLzMxLzIwMTQJAAAAATCFTtQTlBvXCJqh10SUG9cIHENJUS5YVFJBOktDTy5JUV9FQklUQS5GWTIwMTgBAAAAs10NAAIAAAAHMTQwLjUyMgEIAAAABQAAAAExAQAAAAoxOTQ5MTU0ODcwAwAAAAI1MAIAAAAGMTAwNjg5BAAAAAEwBwAAAAg4LzcvMjAxOQgAAAAKMTIvMzEvMjAxOAkAAAABMIaBihKUG9cIZvc+RZQb1wgeQ0lRLlNaU0U6MDAwOTA2LklRX0dQUEUuRlkyMDA4AQAAAPu8VgACAAAACjY2Ni4wNTk1NTgBCAAAAAUAAAABMQEAAAAKMTM2OTY4Njk3OAMAAAACMzICAAAABDExNjkEAAAAATAHAAAACDgvNy8yMDE5CAAAAAoxMi8zMS8yMDA4CQAAAAEwT/NeEpQb1wh2a0ZFlBvXCBxDSVEuU0hTRTo2MDAwNTguSVFfUkUuRlkyMDE1AQAAAPBuUwACAAAACy0yODcuMTcxOTY3AQgAAAAFAAAAATEBAAAACjE4MzUxNDI0MzQDAAAAAjMyAgAAAAQxMjIyBAAAAAEwBwAAAAg4LzcvMjAxOQgAAAAKMTIvMzEvMjAxNQkAAAABMANSqROUG9cI8x0H</t>
  </si>
  <si>
    <t>RZQb1wgzQ0lRLk5ZU0U6UlMuSVFfVE9UQUxfT1VUU1RBTkRJTkdfRklMSU5HX0RBVEUuRlkyMDE0AQAAAMUNBQACAAAACTc3LjU1NTQzMQEEAAAABQAAAAE1AQAAAAoxODI5MjU5MjA3AgAAAAUyNDE1MwYAAAABMAZaPxWUG9cIJC2tRJQb1wgtQ0lRLlRTRTo4MDU4LklRX0RFRl9UQVhfQVNTRVRTX0NVUlJFTlQuRlkyMDA0AQAAAIH/BwACAAAABTU5NDE1AQgAAAAFAAAAATEBAAAACTI3MDUzMjYyNQMAAAACNzkCAAAABDExMTcEAAAAATAHAAAACDgvNy8yMDE5CAAAAAkzLzMxLzIwMDQJAAAAATAu9PkOlBvXCHjkVU+UG9cIPENJUS5TSFNFOjYwMDA1OC5JUV9DVVNUT01fQkVUQS4tMTA0Vy4yMDEwLzEyLzMxLi5eTjIyNS5KUFkuSAEAAADwblMAAgAAABEwLjQyNTk3MjAxNDA5NDI5NADpFZEykRvXCAeu9kSUG9cIJUNJUS5OWVNFOlJTLklRX0RFRl9UQVhfTElBQl9MVC5GWTIwMDcBAAAAxQ0FAAIAAAAHMjAwLjE4MQEIAAAABQAAAAExAQAAAAoxMzQwODM2Nzg1AwAAAAMxNjACAAAABDEwMjcEAAAAATAHAAAACDgvNy8yMDE5CAAAAAoxMi8zMS8yMDA3CQAAAAEwglsfFpQb1wjvXpRElBvXCCZDSVEuWFRSQTpLQ08uSVFfQ0FTSF9BQ1FVSVJFX0NGLkZZMjAwNwEAAACzXQ0AAgAAAAgtMzU1LjgzMwEIAAAABQAAAAExAQAAAAk4MTU5Njk5NDUDAAAAAjUwAgAAAAQyMDU3BAAAAAEwBwAAAAg4LzcvMjAx</t>
  </si>
  <si>
    <t>OQgAAAAKMTIvMzEvMjAwNwkAAAABMMJiqhOUG9cIJxgXRZQb1wgtQ0lRLlNaU0U6MDAwOTA2LklRX1RFVl9FQklUREEuMjAwMC4yMDEzLzAzLzMxAQAAAPu8VgACAAAACTIyLjYwNTQ3MwEHAAAABQAAAAExAQAAAAoxNjEyMjI5NTE5AwAAAAEwAgAAAAYxMDAwMzAEAAAAATAHAAAACTMvMjkvMjAxMwgAAAAJMy8yOS8yMDEzXu9xSJQb1whTlFgURRzXCCZDSVEuU1pTRTowMDA5MDYuSVFfT1RIRVJfRVFVSVRZLkZZMjAwOQEAAAD7vFYAAwAAAAAAO0FfEpQb1wgSiEpFlBvXCBlDSVEuWFRSQTpLQ08uSVFfR1AuRlkyMDEwAQAAALNdDQACAAAACDEwOTguODE0AQgAAAAFAAAAATEBAAAACjE1Mzk2MDQ0MzMDAAAAAjUwAgAAAAIxMAQAAAABMAcAAAAIOC83LzIwMTkIAAAACjEyLzMxLzIwMTAJAAAAATCwcJcSlBvXCMoRIEWUG9cIJUNJUS5TSFNFOjYwMDE1My5JUV9MRVZFUkVEX0ZDRi5GWTIwMTcBAAAAFxRUAAIAAAANLTIxMzcwLjU5NDY1MgEIAAAABQAAAAExAQAAAAoxOTU2MzI4NDY2AwAAAAIzMgIAAAAENDQyMgQAAAABMAcAAAAIOC83LzIwMTkIAAAACjEyLzMxLzIwMTcJAAAAATBew9QTlBvXCCr240SUG9cIKENJUS5TSFNFOjYwMDA1OC5JUV9ESUxVVF9FUFNfRVhDTC5GWTIwMTEBAAAA8G5TAAIAAAAIMC41MTg5OTEBCAAAAAUAAAABMQEAAAAKMTU5ODc2MzI2MAMAAAACMzICAAAAAzE0MgQAAAAB</t>
  </si>
  <si>
    <t>MAcAAAAIOC83LzIwMTkIAAAACjEyLzMxLzIwMTEJAAAAATCVEB0UlBvXCNZw90SUG9cILkNJUS5TSFNFOjYwMDE1My5JUV9SRVRVUk5fQ09NTU9OX0VRVUlUWS5GWTIwMTIBAAAAFxRUAAIAAAAHMjMuODM4OAEIAAAABQAAAAExAQAAAAoxNjc2MjE2MjQwAwAAAAIzMgIAAAAFMzMzMjAEAAAAATAHAAAACDgvNy8yMDE5CAAAAAoxMi8zMS8yMDEyCQAAAAEw4WBgD5Qb1wgks9FElBvXCCxDSVEuU0hTRTo2MDAwNTguSVFfQVNTRVRfV1JJVEVET1dOX0NGLkZZMjAwNwEAAADwblMAAgAAAAo0NzcuNjk3Nzc5AQgAAAAFAAAAATEBAAAACTgxOTA3NTY3NwMAAAACMzICAAAABDIwMTkEAAAAATAHAAAACDgvNy8yMDE5CAAAAAoxMi8zMS8yMDA3CQAAAAEwVurUE5Qb1whEz+pElBvXCCtDSVEuU0hTRTo2MDAxNTMuSVFfVE9UQUxfREVCVF9SRVBBSUQuRlkyMDA4AQAAABcUVAACAAAADC02MDI3LjIzNTE1MQEIAAAABQAAAAExAQAAAAoxMzUzOTAxMDI2AwAAAAIzMgIAAAAEMjE2NgQAAAABMAcAAAAIOC83LzIwMTkIAAAACjEyLzMxLzIwMDgJAAAAATCYIcoUlBvXCDDwwkSUG9cII0NJUS5UU0U6ODAxNS5JUV9QRV9FWENMLi4yMDEwLzAzLzMxAQAAAJhiDQACAAAACTk3LjE1ODQ3MgEHAAAABQAAAAExAQAAAAoxMzIzODMwNzQ0AwAAAAEwAgAAAAYxMDAwMjcEAAAAATAHAAAACTMvMzEvMjAxMAgAAAAJMy8zMS8y</t>
  </si>
  <si>
    <t>MDEwdCnXSJQb1wj9K1hPlBvXCCNDSVEuU1pTRTowMDA5MDYuSVFfU0dBX1NVUFBMLkZZMjAxMgEAAAD7vFYAAgAAAAoyODUuNzgzNTI3AQgAAAAFAAAAATEBAAAACjE2NzUwMTU2NTYDAAAAAjMyAgAAAAMxMDIEAAAAATAHAAAACDgvNy8yMDE5CAAAAAoxMi8zMS8yMDEyCQAAAAEwa7ZfEpQb1wizqVNFlBvXCB5DSVEuU1pTRTowMDA5MDYuSVFfR1BQRS5GWTIwMTABAAAA+7xWAAIAAAAKNTY5LjcxNjMwMgEIAAAABQAAAAExAQAAAAoxNTQ5NDcwNjczAwAAAAIzMgIAAAAEMTE2OQQAAAABMAcAAAAIOC83LzIwMTkIAAAACjEyLzMxLzIwMTAJAAAAATCSZ18SlBvXCE9sTUWUG9cIJkNJUS5TWlNFOjAwMDkwNi5JUV9UT1RBTF9FUVVJVFkuRlkyMDExAQAAAPu8VgACAAAACzEzNzYuOTIyMTQzAQgAAAAFAAAAATEBAAAACjE2MjAzNDU0MDQDAAAAAjMyAgAAAAQxMjc1BAAAAAEwBwAAAAg4LzcvMjAxOQgAAAAKMTIvMzEvMjAxMQkAAAABMJKOXxKUG9cIH69RRZQb1wggQ0lRLlRTRTozMDM2LklRX0ZVTExfVElNRS5GWTIwMTcBAAAATZlTAAIAAAAEMTE0OACm5h4WlBvXCNXeiUSUG9cILENJUS5TWlNFOjAwMDkwNi5JUV9BU1NFVF9XUklURURPV05fQ0YuRlkyMDE0AQAAAPu8VgADAAAAAAC8T3gRlBvXCHmkXEWUG9cIJENJUS5TWlNFOjAwMDkwNi5JUV9OSV9DT01QQU5ZLkZZMjAxNAEAAAD7vFYAAgAAAAk3</t>
  </si>
  <si>
    <t>Ny44NjA4MTgBCAAAAAUAAAABMQEAAAAKMTc4NTY5MzU5NQMAAAACMzICAAAABTQxNTcxBAAAAAEwBwAAAAg4LzcvMjAxOQgAAAAKMTIvMzEvMjAxNAkAAAABMGAEYBKUG9cItR5bRZQb1wgfQ0lRLlhUUkE6S0NPLklRX1RSRUFTVVJZLkZZMjAxNgEAAACzXQ0AAwAAAAAAyQyKEpQb1wgMujhFlBvXCC5DSVEuU1pTRTowMDA5MDYuSVFfUkVUVVJOX0NPTU1PTl9FUVVJVFkuRlkyMDE2AQAAAPu8VgACAAAABjcuNjI2NQEIAAAABQAAAAExAQAAAAoxODgzNjQxMDM5AwAAAAIzMgIAAAAFMzMzMjAEAAAAATAHAAAACDgvNy8yMDE5CAAAAAoxMi8zMS8yMDE2CQAAAAEwAxgLD5Qb1whxjmRFlBvXCBhDSVEuTllTRTpSUy5JUV9HVy5GWTIwMTIBAAAAxQ0FAAIAAAAGMTMxNC42AQgAAAAFAAAAATEBAAAACjE3MjExNjk5NTQDAAAAAzE2MAIAAAAEMTE3MQQAAAABMAcAAAAIOC83LzIwMTkIAAAACjEyLzMxLzIwMTIJAAAAATCsHVQVlBvXCGe4pUSUG9cIKUNJUS5TSFNFOjYwMDE1My5JUV9DVVNUT01fQkVUQS4yMDEyLzEyLzMxAQAAABcUVAACAAAAETAuMTM5NzA0MjY4Njc2NjIyAOkVkTKRG9cIMYzRRJQb1wghQ0lRLk5ZU0U6UlMuSVFfUVVJQ0tfUkFUSU8uRlkyMDEzAQAAAMUNBQACAAAACDEuOTIwMTI1AQgAAAAFAAAAATEBAAAACjE3NzgxODUxNTADAAAAAzE2MAIAAAAENDEyMQQAAAABMAcAAAAIOC83LzIw</t>
  </si>
  <si>
    <t>MTkIAAAACjEyLzMxLzIwMTMJAAAAATBGpiYQlBvXCKsyq0SUG9cIMUNJUS5YVFJBOktDTy5JUV9DSEFOR0VfTkVUX1dPUktJTkdfQ0FQSVRBTC5GWTIwMTUBAAAAs10NAAIAAAAILTI1MS4wNzIBCAAAAAUAAAABMQEAAAAKMTgyOTkwNTM0NAMAAAACNTACAAAABDQ0MjEEAAAAATAHAAAACDgvNy8yMDE5CAAAAAoxMi8zMS8yMDE1CQAAAAEwruWJEpQb1wigSjZFlBvXCCVDSVEuWFRSQTpLQ08uSVFfR0FJTl9JTlZFU1RfQ0YuRlkyMDExAQAAALNdDQADAAAAAACW5ZcSlBvXCHS0JUWUG9cIJ0NJUS5UU0U6ODA1OC5JUV9NQVJLRVRDQVAuMjAwOC8zLzMxLkpQWQEAAACB/wcAAgAAAA01MDk2OTI4LjI2OTUxAQYAAAAFAAAAATEBAAAACTUxMjM5OTA5MAMAAAACNzkCAAAABjEwMDA1NAQAAAABMAcAAAAJMy8zMS8yMDA4eHpxSJQb1wgv9vNNRRzXCCBDSVEuWFRSQTpLQ08uSVFfT1RIRVJfUkVWLkZZMjAxNgEAAACzXQ0AAwAAAAAAruWJEpQb1wiDMzdFlBvXCCFDSVEuWFRSQTpLQ08uSVFfTkVUX0NIQU5HRS5GWTIwMTMBAAAAs10NAAIAAAAHLTE0LjgyMgEIAAAABQAAAAExAQAAAAoxNzIyMDk0NTkwAwAAAAI1MAIAAAAEMjA5MwQAAAABMAcAAAAIOC83LzIwMTkIAAAACjEyLzMxLzIwMTMJAAAAATC6WZgSlBvXCAXELUWUG9cIJkNJUS5TWlNFOjAwMDkwNi5JUV9CQVNJQ19XRUlHSFQuRlkyMDA5AQAAAPu8</t>
  </si>
  <si>
    <t>VgACAAAACjM5OS4zNDAzNjIAUxpfEpQb1whUnklFlBvXCCNDSVEuU0hTRTo2MDAwNTguSVFfUEFSVF9USU1FLkZZMjAwNwEAAADwblMAAwAAAAAAVurUE5Qb1whPqOpElBvXCCdDSVEuTllTRTpSUy5JUV9UT1RBTF9ERUJUX1JFUEFJRC5GWTIwMTIBAAAAxQ0FAAIAAAAGLTgyNi4yAQgAAAAFAAAAATEBAAAACjE3MjExNjk5NTQDAAAAAzE2MAIAAAAEMjE2NgQAAAABMAcAAAAIOC83LzIwMTkIAAAACjEyLzMxLzIwMTIJAAAAATCsHVQVlBvXCM/vpkSUG9cIJENJUS5YVFJBOktDTy5JUV9FQklUREFfTUFSR0lOLkZZMjAwNwEAAACzXQ0AAgAAAAY1LjAyNzEBCAAAAAUAAAABMQEAAAAJODE1OTY5OTQ1AwAAAAI1MAIAAAAENDA0NwQAAAABMAcAAAAIOC83LzIwMTkIAAAACjEyLzMxLzIwMDcJAAAAATCX/GAPlBvXCOzaF0WUG9cIKUNJUS5TWlNFOjAwMDkwNi5JUV9ORVRfREVCVF9FQklUREEuRlkyMDE1AQAAAPu8VgACAAAACDAuODU5NjkxAQgAAAAFAAAAATEBAAAACjE4Mzc2NDcwOTIDAAAAAjMyAgAAAAQ0MTkzBAAAAAEwBwAAAAg4LzcvMjAxOQgAAAAKMTIvMzEvMjAxNQkAAAABMAMYCw+UG9cIzIJhRZQb1wggQ0lRLlRTRTozMDM2LklRX05JX01BUkdJTi5GWTIwMTQBAAAATZlTAAIAAAAFMS43MTEBCAAAAAUAAAABMQEAAAAKMTY4NjA4ODUyNwMAAAACNzkCAAAABDQwOTQEAAAAATAHAAAACDgvNy8y</t>
  </si>
  <si>
    <t>MDE5CAAAAAkzLzMxLzIwMTQJAAAAATB9CiYQlBvXCF9JgESUG9cIK0NJUS5TSFNFOjYwMDA1OC5JUV9UT1RBTF9MSUFCX0VRVUlUWS5GWTIwMTYBAAAA8G5TAAIAAAAMMjUwODUuOTE4NjI1AQgAAAAFAAAAATEBAAAACjE4NzQwOTU4MjcDAAAAAjMyAgAAAAQxMDEzBAAAAAEwBwAAAAg4LzcvMjAxOQgAAAAKMTIvMzEvMjAxNgkAAAABMA2gqROUG9cIhsQKRZQb1wgoQ0lRLlhUUkE6S0NPLklRX1RPVEFMX0RFQlRfRUJJVERBLkZZMjAxMQEAAACzXQ0AAgAAAAg2LjkxOTg0NQEIAAAABQAAAAExAQAAAAoxNTkxNTk0MDM2AwAAAAI1MAIAAAAENDE5MgQAAAABMAcAAAAIOC83LzIwMTkIAAAACjEyLzMxLzIwMTEJAAAAATCOI2EPlBvXCPc5J0WUG9cIKENJUS5TWlNFOjAwMDkwNi5JUV9MVF9ERUJUX1JFUEFJRC5GWTIwMTQBAAAA+7xWAAIAAAALLTY1NC4zNDMyMjQBCAAAAAUAAAABMQEAAAAKMTc4NTY5MzU5NQMAAAACMzICAAAABDIwMzYEAAAAATAHAAAACDgvNy8yMDE5CAAAAAoxMi8zMS8yMDE0CQAAAAEwvE94EZQb1whkGV1FlBvXCDxDSVEuU1pTRTowMDA5MDYuSVFfQ1VTVE9NX0JFVEEuLTEwNFcuMjAxNy8xMi8zMS4uXk4yMjUuSlBZLkgBAAAA+7xWAAIAAAARMC41MjgzOTgzNDc2ODAwMTUA4jyRMpEb1wgvqmhFlBvXCCRDSVEuVFNFOjMwMzYuSVFfSU5DX0VRVUlUWV9DRi5GWTIwMTQBAAAATZlT</t>
  </si>
  <si>
    <t>AAIAAAAELTEzNQEIAAAABQAAAAExAQAAAAoxNjg2MDg4NTI3AwAAAAI3OQIAAAAEMjA4NgQAAAABMAcAAAAIOC83LzIwMTkIAAAACTMvMzEvMjAxNAkAAAABMKx4VBaUG9cIo4V/RJQb1wgjQ0lRLlhUUkE6S0NPLklRX0RJTFVUX1dFSUdIVC5GWTIwMTgBAAAAs10NAAIAAAAHMTEwLjExNwCTWooSlBvXCEjQPkWUG9cIJUNJUS5OWVNFOlJTLklRX0VYVFJBX0FDQ19JVEVNUy5GWTIwMDcBAAAAxQ0FAAMAAAAAAIJbHxaUG9cILnWTRJQb1wgmQ0lRLlhUUkE6S0NPLklRX0VYVFJBX0FDQ19JVEVNUy5GWTIwMTgBAAAAs10NAAMAAAAAAJNaihKUG9cIUqk+RZQb1wgkQ0lRLlNaU0U6MDAwOTA2LklRX1RPVEFMX0xJQUIuRlkyMDEwAQAAAPu8VgACAAAACzIxOTcuNDE3MDU5AQgAAAAFAAAAATEBAAAACjE1NDk0NzA2NzMDAAAAAjMyAgAAAAQxMjc2BAAAAAEwBwAAAAg4LzcvMjAxOQgAAAAKMTIvMzEvMjAxMAkAAAABMJJnXxKUG9cIOgdORZQb1wgmQ0lRLlRTRTozMDM2LklRX1NBTEVTX01BUktFVElORy5GWTIwMTkBAAAATZlTAAMAAAAAAI80HxaUG9cILhuQRJQb1wgoQ0lRLlNIU0U6NjAwMTUzLklRX1NUX0RFQlRfSVNTVUVELkZZMjAxMAEAAAAXFFQAAwAAAAAAapbKFJQb1whZF8pElBvXCCZDSVEuWFRSQTpLQ08uSVFfTkVUX0RFQlRfSVNTVUVELkZZMjAwOAEAAACzXQ0AAgAAAActNDUuOTk5AQgAAAAF</t>
  </si>
  <si>
    <t>AAAAATEBAAAACjEzNDkyODY5MzUDAAAAAjUwAgAAAAQyMDAzBAAAAAEwBwAAAAg4LzcvMjAxOQgAAAAKMTIvMzEvMjAwOAkAAAABMNEilxKUG9cIElobRZQb1wglQ0lRLlNIU0U6NjAwMDU4LklRX0RBX1NVUFBMX0NGLkZZMjAwNwEAAADwblMAAgAAAAozNTMuODE3MjQ2AQgAAAAFAAAAATEBAAAACTgxOTA3NTY3NwMAAAACMzICAAAABDIxNzEEAAAAATAHAAAACDgvNy8yMDE5CAAAAAoxMi8zMS8yMDA3CQAAAAEwVurUE5Qb1whPqOpElBvXCBxDSVEuU0hTRTo2MDAwNTguSVFfQVIuRlkyMDE2AQAAAPBuUwACAAAACzcyMjguNzg4OTcxAQgAAAAFAAAAATEBAAAACjE4NzQwOTU4MjcDAAAAAjMyAgAAAAQxMDIxBAAAAAEwBwAAAAg4LzcvMjAxOQgAAAAKMTIvMzEvMjAxNgkAAAABMAp5qROUG9cIsSgKRZQb1wgmQ0lRLlNIU0U6NjAwMTUzLklRX1RPVEFMX0FTU0VUUy5GWTIwMTABAAAAFxRUAAIAAAALNDEyODIuMDQ0NjUBCAAAAAUAAAABMQEAAAAKMTU0OTY0OTY4MgMAAAACMzICAAAABDEwMDcEAAAAATAHAAAACDgvNy8yMDE5CAAAAAoxMi8zMS8yMDEwCQAAAAEwapbKFJQb1wii38hElBvXCC9DSVEuU0hTRTo2MDAwNTguSVFfSU1QVVRfT1BFUl9MRUFTRV9ERVBSLkZZMjAxMwEAAADwblMAAgAAAAkzMi4xOTY0NDUBCAAAAAUAAAABMQEAAAAKMTcyNTI1NjkzNgMAAAACMzICAAAABTIxNjczBAAAAAEw</t>
  </si>
  <si>
    <t>BwAAAAg4LzcvMjAxOQgAAAAKMTIvMzEvMjAxMwkAAAABMGSsHRSUG9cIyOX+RJQb1wgZQ0lRLlRTRTozMDM2LklRX0RPLkZZMjAxNQEAAABNmVMAAwAAAAAAsXEeFpQb1wglWYFElBvXCB9DSVEuWFRSQTpLQ08uSVFfVE9UQUxfQ0wuRlkyMDA4AQAAALNdDQACAAAABjgyNS44NAEIAAAABQAAAAExAQAAAAoxMzQ5Mjg2OTM1AwAAAAI1MAIAAAAEMTAwOQQAAAABMAcAAAAIOC83LzIwMTkIAAAACjEyLzMxLzIwMDgJAAAAATDS+5YSlBvXCG/7GUWUG9cII0NJUS5YVFJBOktDTy5JUV9QRV9FWENMLi4yMDE3LzAzLzMxAQAAALNdDQACAAAACTI3LjQ3NDE2NQEHAAAABQAAAAExAQAAAAoxODI5OTA1NTQ1AwAAAAEwAgAAAAYxMDAwMjcEAAAAATAHAAAACTMvMzEvMjAxNwgAAAAJMy8zMS8yMDE3Xu9xSJQb1wjgN01PlBvXCB1DSVEuU1pTRTowMDA5MDYuSVFfUkVWLkZZMjAxMAEAAAD7vFYAAgAAAAwxNDkwNC4xODc5NTcBCAAAAAUAAAABMQEAAAAKMTU0OTQ3MDY3MwMAAAACMzICAAAAAzExMgQAAAABMAcAAAAIOC83LzIwMTkIAAAACjEyLzMxLzIwMTAJAAAAATA7QV8SlBvXCKWBTEWUG9cIJUNJUS5YVFJBOktDTy5JUV9TVF9ERUJUX1JFUEFJRC5GWTIwMTYBAAAAs10NAAMAAAAAAMkMihKUG9cIxaM5RZQb1wggQ0lRLk5ZU0U6UlMuSVFfQ0FTSF9UQVhFUy5GWTIwMTgBAAAAxQ0FAAIAAAAFMjI4LjUBCAAA</t>
  </si>
  <si>
    <t>AAUAAAABMQEAAAAKMTk0NzYwOTkyOQMAAAADMTYwAgAAAAQzMDUzBAAAAAEwBwAAAAg4LzcvMjAxOQgAAAAKMTIvMzEvMjAxOAkAAAABMNMcQBWUG9cIBj68RJQb1wgbQ0lRLlhUUkE6S0NPLklRX0NPR1MuRlkyMDEzAQAAALNdDQACAAAACDUyMjkuODU3AQgAAAAFAAAAATEBAAAACjE3MjIwOTQ1OTADAAAAAjUwAgAAAAIzNAQAAAABMAcAAAAIOC83LzIwMTkIAAAACjEyLzMxLzIwMTMJAAAAATDLMpgSlBvXCOEHK0WUG9cIH0NJUS5TSFNFOjYwMDA1OC5JUV9FQklUQS5GWTIwMDgBAAAA8G5TAAIAAAALMTI5MC4xOTU5NTQBCAAAAAUAAAABMQEAAAAKMTM2NzQ0MDUwNQMAAAACMzICAAAABjEwMDY4OQQAAAABMAcAAAAIOC83LzIwMTkIAAAACjEyLzMxLzIwMDgJAAAAATDRJhwUlBvXCLfw7ESUG9cIK0NJUS5YVFJBOktDTy5JUV9NSU5PUklUWV9JTlRFUkVTVF9JUy5GWTIwMTIBAAAAs10NAAIAAAAFMi42ODMBCAAAAAUAAAABMQEAAAAKMTY2MTk3Mjg5NQMAAAACNTACAAAAAjgzBAAAAAEwBwAAAAg4LzcvMjAxOQgAAAAKMTIvMzEvMjAxMgkAAAABMJbllxKUG9cI39UnRZQb1wgmQ0lRLlNIU0U6NjAwMTUzLklRX0JFVEFfMVlSLjIwMDgvMTIvMzEBAAAAFxRUAAIAAAASMC4wMTMzMDQ0MTI0NjAwNzUxAOkVkTKRG9cIDWXDRJQb1wguQ0lRLlNaU0U6MDAwOTA2LklRX05JX0FWQUlMX0VYQ0xfTUFSR0lO</t>
  </si>
  <si>
    <t>LkZZMjAxMAEAAAD7vFYAAgAAAAYwLjQ0OTkBCAAAAAUAAAABMQEAAAAKMTU0OTQ3MDY3MwMAAAACMzICAAAABDQxODIEAAAAATAHAAAACDgvNy8yMDE5CAAAAAoxMi8zMS8yMDEwCQAAAAEwAfEKD5Qb1wiwjU9FlBvXCB5DSVEuVFNFOjMwMzYuSVFfTFRfREVCVC5GWTIwMTYBAAAATZlTAAIAAAAENzE1OQEIAAAABQAAAAExAQAAAAoxNzk4NTg3MDU4AwAAAAI3OQIAAAAEMTA0OQQAAAABMAcAAAAIOC83LzIwMTkIAAAACTMvMzEvMjAxNgkAAAABMK6/HhaUG9cIGcOFRJQb1wgjQ0lRLk5ZU0U6UlMuSVFfRUJJVERBX01BUkdJTi5GWTIwMTUBAAAAxQ0FAAIAAAAGOC43ODAyAQgAAAAFAAAAATEBAAAACjE4NzcyOTY3NDIDAAAAAzE2MAIAAAAENDA0NwQAAAABMAcAAAAIOC83LzIwMTkIAAAACjEyLzMxLzIwMTUJAAAAATBCzSYQlBvXCMgLskSUG9cIJ0NJUS5UU0U6ODAxNS5JUV9NQVJLRVRDQVAuMjAxNC8zLzMxLkpQWQEAAACYYg0AAgAAAAw5MTk5OTguMzY5OTIBBgAAAAUAAAABMQEAAAAKMTY1ODkyMzQ4NwMAAAACNzkCAAAABjEwMDA1NAQAAAABMAcAAAAJMy8zMS8yMDE0eHpxSJQb1wjvk/FNRRzXCCJDSVEuU1pTRTowMDA5MDYuSVFfQVJfVFVSTlMuRlkyMDA5AQAAAPu8VgACAAAACDg5LjI2MzU1AQgAAAAFAAAAATEBAAAACjE0NDkxODIyMDEDAAAAAjMyAgAAAAQ0MDAxBAAAAAEwBwAAAAg4Lzcv</t>
  </si>
  <si>
    <t>MjAxOQgAAAAKMTIvMzEvMjAwOQkAAAABMAzKCg+UG9cIBA5MRZQb1wgnQ0lRLlNaU0U6MDAwOTA2LklRX0lNUEFJUk1FTlRfR1cuRlkyMDE4AQAAAPu8VgACAAAACS0yLjQ4MjQ0NwEIAAAABQAAAAExAQAAAAoxOTUxMjc2MDE2AwAAAAIzMgIAAAADMjA5BAAAAAEwBwAAAAg4LzcvMjAxOQgAAAAKMTIvMzEvMjAxOAkAAAABMG1geRGUG9cItB5pRZQb1wgnQ0lRLlNIU0U6NjAwMDU4LklRX0NBU0hfSU5URVJFU1QuRlkyMDA3AQAAAPBuUwADAAAAAADuENUTlBvXCCRE60SUG9cIH0NJUS5OWVNFOlJTLklRX0xUX0lOVkVTVC5GWTIwMTABAAAAxQ0FAAIAAAAEMTguMwEIAAAABQAAAAExAQAAAAoxNTg5NjM1OTQwAwAAAAMxNjACAAAABDEwNTQEAAAAATAHAAAACDgvNy8yMDE5CAAAAAoxMi8zMS8yMDEwCQAAAAEwyahTFZQb1wgjkZ5ElBvXCB9DSVEuTllTRTpSUy5JUV9ESVZfU0hBUkUuRlkyMDE4AQAAAMUNBQACAAAAATIBCAAAAAUAAAABMQEAAAAKMTk0NzYwOTkyOQMAAAADMTYwAgAAAAQzMDU4BAAAAAEwBwAAAAg4LzcvMjAxOQgAAAAKMTIvMzEvMjAxOAkAAAABMOD1PxWUG9cIlxy6RJQb1wgmQ0lRLlNIU0U6NjAwMTUzLklRX1RPVEFMX0VRVUlUWS5GWTIwMTYBAAAAFxRUAAIAAAAMMzI3MDAuMzE2NDAyAQgAAAAFAAAAATEBAAAACjE4ODI5NTA2MDMDAAAAAjMyAgAAAAQxMjc1BAAAAAEwBwAAAAg4</t>
  </si>
  <si>
    <t>LzcvMjAxOQgAAAAKMTIvMzEvMjAxNgkAAAABMGic1BOUG9cIamXfRJQb1wglQ0lRLlNIU0U6NjAwMDU4LklRX0NBU0hfSU5WRVNULkZZMjAxNAEAAADwblMAAgAAAAstNzAyLjk2ODQ4OAEIAAAABQAAAAExAQAAAAoxNzg0NzQ4NjY5AwAAAAIzMgIAAAAEMjAwNQQAAAABMAcAAAAIOC83LzIwMTkIAAAACjEyLzMxLzIwMTQJAAAAATARK6kTlBvXCFA5BEWUG9cII0NJUS5TWlNFOjAwMDkwNi5JUV9CVUlMRElOR1MuRlkyMDEyAQAAAPu8VgACAAAACjEzNC41MTMxOTIBCAAAAAUAAAABMQEAAAAKMTY3NTAxNTY1NgMAAAACMzICAAAABDMwMjMEAAAAATAHAAAACDgvNy8yMDE5CAAAAAoxMi8zMS8yMDEyCQAAAAEwSd1fEpQb1wgbfVVFlBvXCCNDSVEuU0hTRTo2MDAxNTMuSVFfQ0FTSF9PUEVSLkZZMjAxMQEAAAAXFFQAAgAAAAwtNDk1OS4wMDk4NDEBCAAAAAUAAAABMQEAAAAKMTYxMDY0NTgxOQMAAAACMzICAAAABDIwMDYEAAAAATAHAAAACDgvNy8yMDE5CAAAAAoxMi8zMS8yMDExCQAAAAEwWOTKFJQb1whPcM1ElBvXCCRDSVEuU0hTRTo2MDAwNTguSVFfQ0FTSF9GSU5BTi5GWTIwMDkBAAAA8G5TAAIAAAALMjc4My4zNDU5ODQBCAAAAAUAAAABMQEAAAAKMTQ0MDA3MTkyNwMAAAACMzICAAAABDIwMDQEAAAAATAHAAAACDgvNy8yMDE5CAAAAAoxMi8zMS8yMDA5CQAAAAEwqcIcFJQb1whNRPJElBvXCCFD</t>
  </si>
  <si>
    <t>SVEuTllTRTpSUy5JUV9HQUlOX0FTU0VUUy5GWTIwMTEBAAAAxQ0FAAIAAAADMi42AQgAAAAFAAAAATEBAAAACjE2NjA3OTU0OTcDAAAAAzE2MAIAAAACNTYEAAAAATAHAAAACDgvNy8yMDE5CAAAAAoxMi8zMS8yMDExCQAAAAEwvs9TFZQb1whuJ6FElBvXCB5DSVEuVFNFOjMwMzYuSVFfWl9TQ09SRS5GWTIwMTYBAAAATZlTAAIAAAAIMi40ODI1MTcBCAAAAAUAAAABMQEAAAAKMTc5ODU4NzA1OAMAAAACNzkCAAAABjEwMDEyMwQAAAABMAcAAAAIOC83LzIwMTkIAAAACTMvMzEvMjAxNgkAAAABMHwxJhCUG9cIab2HRJQb1wgmQ0lRLlhUUkE6S0NPLklRX05FVF9ERUJUX0VCSVREQS5GWTIwMDgBAAAAs10NAAIAAAAIMi4wNzE3NjYBCAAAAAUAAAABMQEAAAAKMTM0OTI4NjkzNQMAAAACNTACAAAABDQxOTMEAAAAATAHAAAACDgvNy8yMDE5CAAAAAoxMi8zMS8yMDA4CQAAAAEwl/xgD5Qb1wjbHBxFlBvXCB5DSVEuWFRSQTpLQ08uSVFfUkFXX0lOVi5GWTIwMTMBAAAAs10NAAIAAAAHMzM1LjY3NQEIAAAABQAAAAExAQAAAAoxNzIyMDk0NTkwAwAAAAI1MAIAAAAEMzE3MQQAAAABMAcAAAAIOC83LzIwMTkIAAAACjEyLzMxLzIwMTMJAAAAATC6WZgSlBvXCEraLEWUG9cIHUNJUS5UU0U6MzAzNi5JUV9HQV9FWFAuRlkyMDE1AQAAAE2ZUwADAAAAAACxcR4WlBvXCAPOgUSUG9cIL0NJUS5TSFNFOjYwMDA1OC5J</t>
  </si>
  <si>
    <t>UV9ORVRfREVCVF9FQklUREFfQ0FQRVguRlkyMDA5AQAAAPBuUwADAAAAAk5NAQgAAAAFAAAAATEBAAAACjE0NDAwNzE5MjcDAAAAAjMyAgAAAAUyMzMxNAQAAAABMAcAAAAIOC83LzIwMTkIAAAACjEyLzMxLzIwMDkJAAAAATCxrmAPlBvXCPwt80SUG9cIJUNJUS5TWlNFOjAwMDkwNi5JUV9PVEhFUl9JTlRBTi5GWTIwMTcBAAAA+7xWAAIAAAAKMTAwLjg3NDExNwEIAAAABQAAAAExAQAAAAoxOTUxMjc2MDEzAwAAAAIzMgIAAAAEMTA0MAQAAAABMAcAAAAIOC83LzIwMTkIAAAACjEyLzMxLzIwMTcJAAAAATB3EnkRlBvXCGphZkWUG9cIIUNJUS4wLklRX0lNUFVUX09QRVJfTEVBU0VfREVQUi5GWQUAAAAAAAAACAAAABUoSW52YWxpZCBUaW1lIFBlcmlvZCnNAXgRlBvXCLsbPUaUG9cIKkNJUS5TWlNFOjAwMDkwNi5JUV9DSEFOR0VfSU5WRU5UT1JZLkZZMjAxNwEAAAD7vFYAAgAAAAwtMTA4My44ODEzNDkBCAAAAAUAAAABMQEAAAAKMTk1MTI3NjAxMwMAAAACMzICAAAABDIwOTkEAAAAATAHAAAACDgvNy8yMDE5CAAAAAoxMi8zMS8yMDE3CQAAAAEwgzl5EZQb1wg1S2dFlBvXCCtDSVEuU0hTRTo2MDAwNTguSVFfVE9UQUxfTElBQl9FUVVJVFkuRlkyMDA5AQAAAPBuUwACAAAADDQxOTMyLjY2OTE1NwEIAAAABQAAAAExAQAAAAoxNDQwMDcxOTI3AwAAAAIzMgIAAAAEMTAxMwQAAAABMAcAAAAIOC83LzIw</t>
  </si>
  <si>
    <t>MTkIAAAACjEyLzMxLzIwMDkJAAAAATC0mxwUlBvXCIsz8USUG9cIGENJUS5OWVNFOlJTLklRX0dQLkZZMjAxMwEAAADFDQUAAgAAAAYyMzk3LjYBCAAAAAUAAAABMQEAAAAKMTc3ODE4NTE1MAMAAAADMTYwAgAAAAIxMAQAAAABMAcAAAAIOC83LzIwMTkIAAAACjEyLzMxLzIwMTMJAAAAATCsHVQVlBvXCJ8mqESUG9cIKkNJUS5TSFNFOjYwMDE1My5JUV9EQVlTX1BBWUFCTEVfT1VULkZZMjAxMQEAAAAXFFQAAgAAAAkyOS4zMzYxNDUBCAAAAAUAAAABMQEAAAAKMTYxMDY0NTgxOQMAAAACMzICAAAABDQxODMEAAAAATAHAAAACDgvNy8yMDE5CAAAAAoxMi8zMS8yMDExCQAAAAEw7jhgD5Qb1wgDgc5ElBvXCCRDSVEuU0hTRTo2MDAwNTguSVFfSU5DX0VRVUlUWS5GWTIwMTEBAAAA8G5TAAMAAAAAAJUQHRSUG9cI9vv2RJQb1wgjQ0lRLlRTRTozMDM2LklRX1BFX0VYQ0wuLjIwMTgvMDMvMzEBAAAATZlTAAIAAAAJMTEuMDkxMTkzAQcAAAAFAAAAATEBAAAACjE4NzQ1MDY4NjEDAAAAATACAAAABjEwMDAyNwQAAAABMAcAAAAJMy8zMC8yMDE4CAAAAAkzLzMwLzIwMTh0KddIlBvXCIrYWU+UG9cIIENJUS5TSFNFOjYwMDA1OC5JUV9SRF9FWFAuRlkyMDExAQAAAPBuUwADAAAAAACVEB0UlBvXCBXU9kSUG9cIKkNJUS5OWVNFOlJTLklRX05JX0FWQUlMX0VYQ0xfTUFSR0lOLkZZMjAxNAEAAADFDQUAAgAAAAYz</t>
  </si>
  <si>
    <t>LjU1NDQBCAAAAAUAAAABMQEAAAAKMTgyOTI1OTIwNwMAAAADMTYwAgAAAAQ0MTgyBAAAAAEwBwAAAAg4LzcvMjAxOQgAAAAKMTIvMzEvMjAxNAkAAAABMELNJhCUG9cIvouuRJQb1wghQ0lRLlhUUkE6S0NPLklRX0NBU0hfVEFYRVMuRlkyMDA3AQAAALNdDQACAAAABjQ5LjExNwEIAAAABQAAAAExAQAAAAk4MTU5Njk5NDUDAAAAAjUwAgAAAAQzMDUzBAAAAAEwBwAAAAg4LzcvMjAxOQgAAAAKMTIvMzEvMjAwNwkAAAABMMJiqhOUG9cIBY0XRZQb1wgaQ0lRLk5TRTo3NDg1LklRX1NHQS5GWTIwMTcBAAAAI3YNAAIAAAAFMzc4MTEBCAAAAAUAAAABMQEAAAAKMTg0NTU1NDg4NAMAAAACNzkCAAAAAjIzBAAAAAEwBwAAAAg4LzcvMjAxOQgAAAAJMi8yOC8yMDE3CQAAAAEw+uYhDZQb1wiw2GdPlBvXCChDSVEuTllTRTpSUy5JUV9BU1NFVF9XUklURURPV05fQ0YuRlkyMDE4AQAAAMUNBQACAAAAAjM3AQgAAAAFAAAAATEBAAAACjE5NDc2MDk5MjkDAAAAAzE2MAIAAAAEMjAxOQQAAAABMAcAAAAIOC83LzIwMTkIAAAACjEyLzMxLzIwMTgJAAAAATDTHEAVlBvXCCuiu0SUG9cIH0NJUS5YVFJBOktDTy5JUV9UT1RBTF9DQS5GWTIwMTMBAAAAs10NAAIAAAAIMjYxNy45MzYBCAAAAAUAAAABMQEAAAAKMTcyMjA5NDU5MAMAAAACNTACAAAABDEwMDgEAAAAATAHAAAACDgvNy8yMDE5CAAAAAoxMi8zMS8yMDEzCQAA</t>
  </si>
  <si>
    <t>AAEwyzKYEpQb1wh/FyxFlBvXCCNDSVEuTllTRTpSUy5JUV9DT01NT05fRElWX0NGLkZZMjAxMgEAAADFDQUAAgAAAAUtNjAuMgEIAAAABQAAAAExAQAAAAoxNzIxMTY5OTU0AwAAAAMxNjACAAAABDIwNzQEAAAAATAHAAAACDgvNy8yMDE5CAAAAAoxMi8zMS8yMDEyCQAAAAEwrB1UFZQb1wjLFqdElBvXCB9DSVEuU0hTRTo2MDAwNTguSVFfREFfQ0YuRlkyMDE2AQAAAPBuUwACAAAACjExOC42NDI0MzgBCAAAAAUAAAABMQEAAAAKMTg3NDA5NTgyNwMAAAACMzICAAAABDIxNjAEAAAAATAHAAAACDgvNy8yMDE5CAAAAAoxMi8zMS8yMDE2CQAAAAEwDaCpE5Qb1whuEgtFlBvXCCtDSVEuTllTRTpSUy5JUV9ORVRfREVCVF9FQklUREFfQ0FQRVguRlkyMDEyAQAAAMUNBQACAAAACDEuODU5ODk2AQgAAAAFAAAAATEBAAAACjE3MjExNjk5NTQDAAAAAzE2MAIAAAAFMjMzMTQEAAAAATAHAAAACDgvNy8yMDE5CAAAAAoxMi8zMS8yMDEyCQAAAAEwRqYmEJQb1winAKhElBvXCCNDSVEuTllTRTpSUy5JUV9DT01NT05fSVNTVUVELkZZMjAwNwEAAADFDQUAAgAAAAYxNi43NjQBCAAAAAUAAAABMQEAAAAKMTM0MDgzNjc4NQMAAAADMTYwAgAAAAQyMTY5BAAAAAEwBwAAAAg4LzcvMjAxOQgAAAAKMTIvMzEvMjAwNwkAAAABMPsyUxWUG9cInG+VRJQb1wgcQ0lRLlNIU0U6NjAwMDU4LklRX0FQLkZZMjAxNQEAAADwblMA</t>
  </si>
  <si>
    <t>AgAAAAo0OTkxLjI3NzI4AQgAAAAFAAAAATEBAAAACjE4MzUxNDI0MzQDAAAAAjMyAgAAAAQxMDE4BAAAAAEwBwAAAAg4LzcvMjAxOQgAAAAKMTIvMzEvMjAxNQkAAAABMANSqROUG9cI988GRZQb1wgoQ0lRLlNIU0U6NjAwMTUzLklRX0dBSU5fQVNTRVRTX0NGLkZZMjAxOAEAAAAXFFQAAgAAAAstMjU2LjcyNzg4OAEIAAAABQAAAAExAQAAAAoxOTU2MzI4NDY3AwAAAAIzMgIAAAAEMjAyNgQAAAABMAcAAAAIOC83LzIwMTkIAAAACjEyLzMxLzIwMTgJAAAAATBW6tQTlBvXCH0o50SUG9cIHENJUS5TSFNFOjYwMDE1My5JUV9BRS5GWTIwMDkBAAAAFxRUAAIAAAAKMzUyLjQzNDc0MgEIAAAABQAAAAExAQAAAAoxNDU0MDcwNDQwAwAAAAIzMgIAAAAEMTAxNgQAAAABMAcAAAAIOC83LzIwMTkIAAAACjEyLzMxLzIwMDkJAAAAATCDSMoUlBvXCINfxUSUG9cIKENJUS5TSFNFOjYwMDE1My5JUV9EQVlTX1NBTEVTX09VVC5GWTIwMTgBAAAAFxRUAAIAAAAHOS41OTUxMgEIAAAABQAAAAExAQAAAAoxOTU2MzI4NDY3AwAAAAIzMgIAAAAENDA0MgQAAAABMAcAAAAIOC83LzIwMTkIAAAACjEyLzMxLzIwMTgJAAAAATDSh2APlBvXCPo46ESUG9cIK0NJUS5TSFNFOjYwMDA1OC5JUV9HV19JTlRBTl9BTU9SVF9DRi5GWTIwMDkBAAAA8G5TAAIAAAAJMjAuMDc2OTcyAQgAAAAFAAAAATEBAAAACjE0NDAwNzE5MjcDAAAA</t>
  </si>
  <si>
    <t>AjMyAgAAAAQyMTgyBAAAAAEwBwAAAAg4LzcvMjAxOQgAAAAKMTIvMzEvMjAwOQkAAAABMLSbHBSUG9cIfKfxRJQb1wglQ0lRLlNIU0U6NjAwMDU4LklRX0FTU0VUX1RVUk5TLkZZMjAxNwEAAADwblMAAgAAAAgyLjUzMzkxNAEIAAAABQAAAAExAQAAAAoxOTUyOTg5NzAwAwAAAAIzMgIAAAAENDE3NwQAAAABMAcAAAAIOC83LzIwMTkIAAAACjEyLzMxLzIwMTcJAAAAATCr1WAPlBvXCN7aEEWUG9cII0NJUS5TSFNFOjYwMDA1OC5JUV9MVF9JTlZFU1QuRlkyMDE0AQAAAPBuUwACAAAACjYwNi45OTcwNDMBCAAAAAUAAAABMQEAAAAKMTc4NDc0ODY2OQMAAAACMzICAAAABDEwNTQEAAAAATAHAAAACDgvNy8yMDE5CAAAAAoxMi8zMS8yMDE0CQAAAAEwEAOpE5Qb1wi4AANFlBvXCCVDSVEuVFNFOjMwMzYuSVFfQ0FQSVRBTF9MRUFTRVMuRlkyMDE4AQAAAE2ZUwADAAAAAACZDR8WlBvXCOA3jUSUG9cIKENJUS5TSFNFOjYwMDE1My5JUV9PVEhFUl9DQV9TVVBQTC5GWTIwMTQBAAAAFxRUAAIAAAAMMTE2MjEuNDA5OTk2AQgAAAAFAAAAATEBAAAACjE3ODUwNzM0MTYDAAAAAjMyAgAAAAQxMDU1BAAAAAEwBwAAAAg4LzcvMjAxOQgAAAAKMTIvMzEvMjAxNAkAAAABMIVO1BOUG9cImqHXRJQb1wgmQ0lRLlhUUkE6S0NPLklRX09USEVSX0xUX0FTU0VUUy5GWTIwMTMBAAAAs10NAAIAAAAGMjUuMDExAQgAAAAFAAAA</t>
  </si>
  <si>
    <t>ATEBAAAACjE3MjIwOTQ1OTADAAAAAjUwAgAAAAQxMDYwBAAAAAEwBwAAAAg4LzcvMjAxOQgAAAAKMTIvMzEvMjAxMwkAAAABMMsymBKUG9cIcz4sRZQb1wgiQ0lRLlNaU0U6MDAwOTA2LklRX1RPVEFMX0NBLkZZMjAwOQEAAAD7vFYAAgAAAAsxMjUyLjkwMTM2NQEIAAAABQAAAAExAQAAAAoxNDQ5MTgyMjAxAwAAAAIzMgIAAAAEMTAwOAQAAAABMAcAAAAIOC83LzIwMTkIAAAACjEyLzMxLzIwMDkJAAAAATA7QV8SlBvXCDMTSkWUG9cIJUNJUS5UU0U6MzAzNi5JUV9DQVNIX1NUX0lOVkVTVC5GWTIwMTUBAAAATZlTAAIAAAAFMTI2ODkBCAAAAAUAAAABMQEAAAAKMTc0NDk0NjM3NAMAAAACNzkCAAAABDEwMDIEAAAAATAHAAAACDgvNy8yMDE5CAAAAAkzLzMxLzIwMTUJAAAAATCxcR4WlBvXCAPOgUSUG9cIJENJUS5TSFNFOjYwMDA1OC5JUV9DQVNIX0ZJTkFOLkZZMjAxMgEAAADwblMAAgAAAAwtNDg2My40MTkwNTIBCAAAAAUAAAABMQEAAAAKMTY2ODAzMjMzOQMAAAACMzICAAAABDIwMDQEAAAAATAHAAAACDgvNy8yMDE5CAAAAAoxMi8zMS8yMDEyCQAAAAEwkoUdFJQb1whu6vxElBvXCCNDSVEuU0hTRTo2MDAwNTguSVFfQ0hBTkdFX0FSLkZZMjAxMwEAAADwblMAAgAAAAwtMzE4NC40MzM5ODkBCAAAAAUAAAABMQEAAAAKMTcyNTI1NjkzNgMAAAACMzICAAAABDIwMTgEAAAAATAHAAAACDgvNy8yMDE5</t>
  </si>
  <si>
    <t>CAAAAAoxMi8zMS8yMDEzCQAAAAEwZKwdFJQb1wiCawBFlBvXCCNDSVEuU0hTRTo2MDAxNTMuSVFfQ0hBTkdFX0FQLkZZMjAxOAEAAAAXFFQAAgAAAAwxOTgxMC45NzE3MzcBCAAAAAUAAAABMQEAAAAKMTk1NjMyODQ2NwMAAAACMzICAAAABDIwMTcEAAAAATAHAAAACDgvNy8yMDE5CAAAAAoxMi8zMS8yMDE4CQAAAAEwVurUE5Qb1wiBT+dElBvXCCVDSVEuWFRSQTpLQ08uSVFfQkFTSUNfRVBTX0VYQ0wuRlkyMDE4AQAAALNdDQACAAAACDAuNjc5NDU4AQgAAAAFAAAAATEBAAAACjE5NDkxNTQ4NzADAAAAAjUwAgAAAAQzMDY0BAAAAAEwBwAAAAg4LzcvMjAxOQgAAAAKMTIvMzEvMjAxOAkAAAABMJNaihKUG9cISNA+RZQb1wghQ0lRLlRTRTozMDM2LklRX0NBU0hfRklOQU4uRlkyMDE2AQAAAE2ZUwACAAAABDIxMTIBCAAAAAUAAAABMQEAAAAKMTc5ODU4NzA1OAMAAAACNzkCAAAABDIwMDQEAAAAATAHAAAACDgvNy8yMDE5CAAAAAkzLzMxLzIwMTYJAAAAATCuvx4WlBvXCJX6hkSUG9cIKUNJUS5TWlNFOjAwMDkwNi5JUV9DVVNUT01fQkVUQS4yMDEwLzEyLzMxAQAAAPu8VgACAAAAETAuNzQwMTY1MDk1ODY3NTUxAOI8kTKRG9cIyD9PRZQb1wgeQ0lRLk5ZU0U6UlMuSVFfRUJUX0VYQ0wuRlkyMDE3AQAAAMUNBQACAAAABTU4Ny45AQgAAAAFAAAAATEBAAAACjE5NDc2MDk5MDkDAAAAAzE2MAIAAAABNAQA</t>
  </si>
  <si>
    <t>AAABMAcAAAAIOC83LzIwMTkIAAAACjEyLzMxLzIwMTcJAAAAATDqzj8VlBvXCMhOtkSUG9cIJENJUS5TSFNFOjYwMDE1My5JUV9TR0FfTUFSR0lOLkZZMjAxMQEAAAAXFFQAAgAAAAYzLjI4NjUBCAAAAAUAAAABMQEAAAAKMTYxMDY0NTgxOQMAAAACMzICAAAABDQzNzUEAAAAATAHAAAACDgvNy8yMDE5CAAAAAoxMi8zMS8yMDExCQAAAAEwOhonEJQb1wgWM85ElBvXCB9DSVEuU1pTRTowMDA5MDYuSVFfREFfQ0YuRlkyMDA5AQAAAPu8VgACAAAACTI1Ljg2MzY1MQEIAAAABQAAAAExAQAAAAoxNDQ5MTgyMjAxAwAAAAIzMgIAAAAEMjE2MAQAAAABMAcAAAAIOC83LzIwMTkIAAAACjEyLzMxLzIwMDkJAAAAATA7QV8SlBvXCAHWSkWUG9cIIENJUS5TSFNFOjYwMDE1My5JUV9DT01NT04uRlkyMDEzAQAAABcUVAACAAAACzIyMzcuNzUwNzQxAQgAAAAFAAAAATEBAAAACjE3Mjk1Njk5MzQDAAAAAjMyAgAAAAQxMTAzBAAAAAEwBwAAAAg4LzcvMjAxOQgAAAAKMTIvMzEvMjAxMwkAAAABMDdZyxSUG9cICknURJQb1wgSQ0lRLjAuSVFfRUJJVF9JTlQuBQAAAAAAAAAIAAAAFChJbnZhbGlkIElkZW50aWZpZXIpmVNxSJQb1wiZU3FIlBvXCCRDSVEuU0hTRTo2MDAxNTMuSVFfQ09NTU9OX1JFUC5GWTIwMTIBAAAAFxRUAAMAAAAAAEMyyxSUG9cIRT7RRJQb1wgrQ0lRLlNIU0U6NjAwMTUzLklRX0dXX0lOVEFOX0FN</t>
  </si>
  <si>
    <t>T1JUX0NGLkZZMjAxNQEAAAAXFFQAAgAAAAkxOS44NTI3MTkBCAAAAAUAAAABMQEAAAAKMTgzNjg3MzA3NQMAAAACMzICAAAABDIxODIEAAAAATAHAAAACDgvNy8yMDE5CAAAAAoxMi8zMS8yMDE1CQAAAAEweHXUE5Qb1wg5WtxElBvXCB1DSVEuTllTRTpSUy5JUV9aX1NDT1JFLkZZMjAxMwEAAADFDQUAAgAAAAczLjM3NjQ4AQgAAAAFAAAAATEBAAAACjE3NzgxODUxNTADAAAAAzE2MAIAAAAGMTAwMTIzBAAAAAEwBwAAAAg4LzcvMjAxOQgAAAAKMTIvMzEvMjAxMwkAAAABMEamJhCUG9cIoICrRJQb1wgcQ0lRLlRTRTozMDM2LklRX0VCSVRBLkZZMjAxNAEAAABNmVMAAgAAAAQzNzczAQgAAAAFAAAAATEBAAAACjE2ODYwODg1MjcDAAAAAjc5AgAAAAYxMDA2ODkEAAAAATAHAAAACDgvNy8yMDE5CAAAAAkzLzMxLzIwMTQJAAAAATCseFQWlBvXCAQnfkSUG9cII0NJUS5UU0U6ODA3NS5JUV9QRV9FWENMLi4yMDE4LzAzLzMxAQAAAERtDQACAAAACDYuOTM5NDIxAQcAAAAFAAAAATEBAAAACjE4NzQ2NjU3NDgDAAAAATACAAAABjEwMDAyNwQAAAABMAcAAAAJMy8zMC8yMDE4CAAAAAkzLzMwLzIwMThgd9dIlBvXCI7vUU+UG9cILENJUS5TSFNFOjYwMDA1OC5JUV9ERUJUX0VRVUlWX05FVF9QQk8uRlkyMDExAQAAAPBuUwADAAAAAACkNx0UlBvXCIaB+ESUG9cIJUNJUS5TSFNFOjYwMDE1My5JUV9HQUlOX0FT</t>
  </si>
  <si>
    <t>U0VUUy5GWTIwMTYBAAAAFxRUAAIAAAAJLTguNzY1MTkzAQgAAAAFAAAAATEBAAAACjE4ODI5NTA2MDMDAAAAAjMyAgAAAAI1NgQAAAABMAcAAAAIOC83LzIwMTkIAAAACjEyLzMxLzIwMTYJAAAAATB4ddQTlBvXCLst3kSUG9cIJUNJUS5TSFNFOjYwMDE1My5JUV9TQUxFX1BQRV9DRi5GWTIwMTMBAAAAFxRUAAIAAAAJMTAzLjIwNzE3AQgAAAAFAAAAATEBAAAACjE3Mjk1Njk5MzQDAAAAAjMyAgAAAAQyMDQyBAAAAAEwBwAAAAg4LzcvMjAxOQgAAAAKMTIvMzEvMjAxMwkAAAABMDdZyxSUG9cIUwvVRJQb1wgnQ0lRLlRTRTozMDM2LklRX0NGT19DVVJSRU5UX0xJQUIuRlkyMDE3AQAAAE2ZUwACAAAACDAuMDAyMjIxAQgAAAAFAAAAATEBAAAACjE4NDgxNzE1NTcDAAAAAjc5AgAAAAQ0MTg1BAAAAAEwBwAAAAg4LzcvMjAxOQgAAAAJMy8zMS8yMDE3CQAAAAEwfDEmEJQb1wiHZItElBvXCCVDSVEuVFNFOjMwMzYuSVFfTFRfREVCVF9JU1NVRUQuRlkyMDE5AQAAAE2ZUwACAAAABTE0ODUwAQgAAAAFAAAAATEBAAAACjE5Njk0NDczNzcDAAAAAjc5AgAAAAQyMDM0BAAAAAEwBwAAAAg4LzcvMjAxOQgAAAAJMy8zMS8yMDE5CQAAAAEwjzQfFpQb1wjAoJFElBvXCCRDSVEuU1pTRTowMDA5MDYuSVFfRUFSTklOR19DTy5GWTIwMDkBAAAA+7xWAAIAAAAJMjYuMjQyMDA2AQgAAAAFAAAAATEBAAAACjE0NDkxODIy</t>
  </si>
  <si>
    <t>MDEDAAAAAjMyAgAAAAE3BAAAAAEwBwAAAAg4LzcvMjAxOQgAAAAKMTIvMzEvMjAwOQkAAAABMFMaXxKUG9cIY3dJRZQb1wgqQ0lRLlRTRTo5ODEwLklRX1RFVl9FQklUREEuMjAwMC4yMDExLzAzLzMxAQAAAJ56DQACAAAACDcuMDUwNjU3AQcAAAAFAAAAATEBAAAACjE0MzA1MDcxNDMDAAAAATACAAAABjEwMDAzMAQAAAABMAcAAAAJMy8zMS8yMDExCAAAAAkzLzMxLzIwMTF0KddIlBvXCKJwVRRFHNcIMENJUS5TSFNFOjYwMDA1OC5JUV9ERUZfVEFYX0FTU0VUU19DVVJSRU5ULkZZMjAxMAEAAADwblMAAwAAAAAAnOkcFJQb1wi1PvRElBvXCB5DSVEuWFRSQTpLQ08uSVFfUEVOU0lPTi5GWTIwMTgBAAAAs10NAAIAAAAHMjYwLjE5OAEIAAAABQAAAAExAQAAAAoxOTQ5MTU0ODcwAwAAAAI1MAIAAAAEMTIxMwQAAAABMAcAAAAIOC83LzIwMTkIAAAACjEyLzMxLzIwMTgJAAAAATCGgYoSlBvXCCC5P0WUG9cII0NJUS5OU0U6NzQ4NS5JUV9UT1RBTF9BU1NFVFMuRlkyMDA5AQAAACN2DQACAAAABjM3MzczNgEIAAAABQAAAAExAQAAAAoxMzczNzA1MjI5AwAAAAI3OQIAAAAEMTAwNwQAAAABMAcAAAAIOC83LzIwMTkIAAAACTIvMjgvMjAwOQkAAAABMErLqxiUG9cIvGNgT5Qb1wgjQ0lRLk5ZU0U6UlMuSVFfU0FMRV9JTlRBTl9DRi5GWTIwMTIBAAAAxQ0FAAMAAAAAAKwdVBWUG9cI4simRJQb1wgkQ0lRLlNI</t>
  </si>
  <si>
    <t>U0U6NjAwMDU4LklRX0VBUk5JTkdfQ08uRlkyMDA3AQAAAPBuUwACAAAACzE1OTEuODMzODY3AQgAAAAFAAAAATEBAAAACTgxOTA3NTY3NwMAAAACMzICAAAAATcEAAAAATAHAAAACDgvNy8yMDE5CAAAAAoxMi8zMS8yMDA3CQAAAAEwVurUE5Qb1wjH++hElBvXCBxDSVEuTllTRTpSUy5JUV9SRF9FWFAuRlkyMDExAQAAAMUNBQADAAAAAAC+z1MVlBvXCHUAoUSUG9cIKkNJUS5UU0U6ODA1OC5JUV9URVZfRUJJVERBLjIwMDAuMjAxMi8wMy8zMQEAAACB/wcAAgAAAAkxMS41ODUzMDIBBwAAAAUAAAABMQEAAAAKMTUxNjkwMTQ2OQMAAAABMAIAAAAGMTAwMDMwBAAAAAEwBwAAAAkzLzMwLzIwMTIIAAAACTMvMzAvMjAxMnoC10iUG9cIU5RYFEUc1wgfQ0lRLlRTRTozMDM2LklRX1RSRUFTVVJZLkZZMjAxOAEAAABNmVMAAwAAAAAAmQ0fFpQb1wjgN41ElBvXCCJDSVEuWFRSQTpLQ08uSVFfR0FJTl9BU1NFVFMuRlkyMDEyAQAAALNdDQACAAAABi0xLjc2MwEIAAAABQAAAAExAQAAAAoxNjYxOTcyODk1AwAAAAI1MAIAAAACNTYEAAAAATAHAAAACDgvNy8yMDE5CAAAAAoxMi8zMS8yMDEyCQAAAAEwluWXEpQb1wh1ridFlBvXCCBDSVEuTllTRTpSUy5JUV9DQVNIX0VRVUlWLkZZMjAxNwEAAADFDQUAAgAAAAUxNTQuNAEIAAAABQAAAAExAQAAAAoxOTQ3NjA5OTA5AwAAAAMxNjACAAAABDEwOTYEAAAAATAHAAAA</t>
  </si>
  <si>
    <t>CDgvNy8yMDE5CAAAAAoxMi8zMS8yMDE3CQAAAAEw6s4/FZQb1wio6rZElBvXCCZDSVEuU0hTRTo2MDAwNTguSVFfQkVUQV8xWVIuMjAxMS8xMi8zMQEAAADwblMAAgAAABEwLjUwNzI1ODYzNjQ0NTk2NgDpFZEykRvXCEGS+USUG9cIJENJUS5YVFJBOktDTy5JUV9JTVBBSVJNRU5UX0dXLkZZMjAxNgEAAACzXQ0AAwAAAAAAruWJEpQb1whMgjdFlBvXCChDSVEuU0hTRTo2MDAxNTMuSVFfR0FJTl9BU1NFVFNfQ0YuRlkyMDA4AQAAABcUVAACAAAABzIuOTY2NTMBCAAAAAUAAAABMQEAAAAKMTM1MzkwMTAyNgMAAAACMzICAAAABDIwMjYEAAAAATAHAAAACDgvNy8yMDE5CAAAAAoxMi8zMS8yMDA4CQAAAAEwmCHKFJQb1whDosJElBvXCDNDSVEuU0hTRTo2MDAxNTMuSVFfVE9UQUxfT1VUU1RBTkRJTkdfQlNfREFURS5GWTIwMTUBAAAAFxRUAAIAAAAKMjgzNS4yMDA1MwEEAAAABQAAAAE1AQAAAAoxODM2ODczMDc1AgAAAAUyNDE1MgYAAAABMHh11BOUG9cIWAzcRJQb1wgYQ0lRLi5JUV9UT1RBTF9SRVYuRlkyMDE4BQAAAAEAAAAIAAAAFChJbnZhbGlkIElkZW50aWZpZXIpiLTWSJQb1wiItNZIlBvXCB1DSVEuVFNFOjMwMzYuSVFfQ09NTU9OLkZZMjAxNwEAAABNmVMAAgAAAAQyOTI0AQgAAAAFAAAAATEBAAAACjE4NDgxNzE1NTcDAAAAAjc5AgAAAAQxMTAzBAAAAAEwBwAAAAg4LzcvMjAxOQgAAAAJMy8z</t>
  </si>
  <si>
    <t>MS8yMDE3CQAAAAEwpuYeFpQb1wjvaYlElBvXCBxDSVEuU0hTRTo2MDAxNTMuSVFfRlguRlkyMDA3AQAAABcUVAACAAAACTE2OC4wNjcxNQEIAAAABQAAAAExAQAAAAk5NjYyMzM2ODMDAAAAAjMyAgAAAAQyMTQ0BAAAAAEwBwAAAAg4LzcvMjAxOQgAAAAKMTIvMzEvMjAwNwkAAAABMMhDQBWUG9cIGpe/RJQb1wgaQ0lRLlRTRTozMDM2LklRX0VCVC5GWTIwMTQBAAAATZlTAAIAAAAENDUwNwEIAAAABQAAAAExAQAAAAoxNjg2MDg4NTI3AwAAAAI3OQIAAAADMTM5BAAAAAEwBwAAAAg4LzcvMjAxOQgAAAAJMy8zMS8yMDE0CQAAAAEwrHhUFpQb1wgdsn1ElBvXCCdDSVEuVFNFOjgwNzUuSVFfTUFSS0VUQ0FQLjIwMTIvMy8zMS5KUFkBAAAARG0NAAIAAAALMTcyNjcuNzMxNjUBBgAAAAUAAAABMQEAAAAKMTUwNzU2MDM5OAMAAAACNzkCAAAABjEwMDA1NAQAAAABMAcAAAAJMy8zMS8yMDEyZ6FxSJQb1wgv9vNNRRzXCChDSVEuU1pTRTowMDA5MDYuSVFfQkFTSUNfRVBTX0lOQ0wuRlkyMDE2AQAAAPu8VgACAAAABjAuMTkzMwEIAAAABQAAAAExAQAAAAoxODgzNjQxMDM5AwAAAAIzMgIAAAABOQQAAAABMAcAAAAIOC83LzIwMTkIAAAACjEyLzMxLzIwMTYJAAAAATDXxHgRlBvXCPoeYkWUG9cIKkNJUS5TSFNFOjYwMDE1My5JUV9ORVRfSU5URVJFU1RfRVhQLkZZMjAxMQEAAAAXFFQAAgAAAAoyMDcuODAyMDgy</t>
  </si>
  <si>
    <t>AQgAAAAFAAAAATEBAAAACjE2MTA2NDU4MTkDAAAAAjMyAgAAAAMzNjgEAAAAATAHAAAACDgvNy8yMDE5CAAAAAoxMi8zMS8yMDExCQAAAAEwY73KFJQb1wjYdctElBvXCCJDSVEuTllTRTpSUy5JUV9JTlRFUkVTVF9FWFAuRlkyMDE0AQAAAMUNBQACAAAABS04MS45AQgAAAAFAAAAATEBAAAACjE4MjkyNTkyMDcDAAAAAzE2MAIAAAACODIEAAAAATAHAAAACDgvNy8yMDE5CAAAAAoxMi8zMS8yMDE0CQAAAAEwLTM/FZQb1wiHzqtElBvXCCxDSVEuU0hTRTo2MDAwNTguSVFfQ09NTU9OX1BSRUZfRElWX0NGLkZZMjAxMgEAAADwblMAAwAAAAAAkoUdFJQb1whu6vxElBvXCCpDSVEuU0hTRTo2MDAwNTguSVFfTkVUX0lOVEVSRVNUX0VYUC5GWTIwMTcBAAAA8G5TAAIAAAALLTI4Ny4yMTcyMjUBCAAAAAUAAAABMQEAAAAKMTk1Mjk4OTcwMAMAAAACMzICAAAAAzM2OAQAAAABMAcAAAAIOC83LzIwMTkIAAAACjEyLzMxLzIwMTcJAAAAATD2xqkTlBvXCMkdDkWUG9cIHkNJUS5TSFNFOjYwMDE1My5JUV9HUFBFLkZZMjAwOQEAAAAXFFQAAgAAAAoxNDAwLjM5NDgyAQgAAAAFAAAAATEBAAAACjE0NTQwNzA0NDADAAAAAjMyAgAAAAQxMTY5BAAAAAEwBwAAAAg4LzcvMjAxOQgAAAAKMTIvMzEvMjAwOQkAAAABMINIyhSUG9cIgzjFRJQb1wgoQ0lRLlRTRTo4MDU4LklRX0RFRl9UQVhfQVNTRVRTX0xULkZZMjAxMwEA</t>
  </si>
  <si>
    <t>AACB/wcAAgAAAAU1NzQxMAEIAAAABQAAAAExAQAAAAoxNzAzNzIzNzMzAwAAAAI3OQIAAAAEMTAyNgQAAAABMAcAAAAIOC83LzIwMTkIAAAACTMvMzEvMjAxMwkAAAABMOxnXxuUG9cIu7xcT5Qb1wgpQ0lRLk5ZU0U6UlMuSVFfQ1VSUkVOVF9QT1JUX0xFQVNFUy5GWTIwMTMBAAAAxQ0FAAMAAAAAAM1EVBWUG9cINl+pRJQb1wgnQ0lRLlNIU0U6NjAwMTUzLklRX0NBU0hfSU5URVJFU1QuRlkyMDE3AQAAABcUVAADAAAAAABew9QTlBvXCCr240SUG9cIKUNJUS5OWVNFOlJTLklRX09USEVSX1VOVVNVQUxfU1VQUEwuRlkyMDA5AQAAAMUNBQADAAAAAADXgVMVlBvXCENOmkSUG9cILENJUS5TSFNFOjYwMDE1My5JUV9ERUJUX0VRVUlWX05FVF9QQk8uRlkyMDE3AQAAABcUVAADAAAAAABew9QTlBvXCIYM40SUG9cIKENJUS5TWlNFOjAwMDkwNi5JUV9TVF9ERUJUX1JFUEFJRC5GWTIwMDkBAAAA+7xWAAIAAAALLTYzNC44MzQwNjMBCAAAAAUAAAABMQEAAAAKMTQ0OTE4MjIwMQMAAAACMzICAAAABDIwNDQEAAAAATAHAAAACDgvNy8yMDE5CAAAAAoxMi8zMS8yMDA5CQAAAAEwO0FfEpQb1wjbSktFlBvXCCZDSVEuWFRSQTpLQ08uSVFfQVNTRVRfV1JJVEVET1dOLkZZMjAxNgEAAACzXQ0AAgAAAActMTcuNTQ2AQgAAAAFAAAAATEBAAAACjE4Nzc2OTM1OTgDAAAAAjUwAgAAAAIzMgQAAAABMAcAAAAIOC83LzIw</t>
  </si>
  <si>
    <t>MTkIAAAACjEyLzMxLzIwMTYJAAAAATCu5YkSlBvXCD+pN0WUG9cIIkNJUS5TSFNFOjYwMDA1OC5JUV9UT1RBTF9DQS5GWTIwMTEBAAAA8G5TAAIAAAAMMzYxOTcuMzcxOTE1AQgAAAAFAAAAATEBAAAACjE1OTg3NjMyNjADAAAAAjMyAgAAAAQxMDA4BAAAAAEwBwAAAAg4LzcvMjAxOQgAAAAKMTIvMzEvMjAxMQkAAAABMKQ3HRSUG9cIsOX3RJQb1wgkQ0lRLk5ZU0U6UlMuSVFfQ0FQSVRBTF9MRUFTRVMuRlkyMDA4AQAAAMUNBQACAAAABTMuODMzAQgAAAAFAAAAATEBAAAACjE0MzM1MzIyODQDAAAAAzE2MAIAAAAEMTE4MwQAAAABMAcAAAAIOC83LzIwMTkIAAAACjEyLzMxLzIwMDgJAAAAATDwWlMVlBvXCAPfl0SUG9cIKUNJUS5TSFNFOjYwMDA1OC5JUV9TQUxFU19NQVJLRVRJTkcuRlkyMDEyAQAAAPBuUwACAAAACjQzNC45Njg0NDgBCAAAAAUAAAABMQEAAAAKMTY2ODAzMjMzOQMAAAACMzICAAAABTIxNTYxBAAAAAEwBwAAAAg4LzcvMjAxOQgAAAAKMTIvMzEvMjAxMgkAAAABMJ5eHRSUG9cI1xf7RJQb1wgwQ0lRLlNIU0U6NjAwMTUzLklRX0RFRl9UQVhfQVNTRVRTX0NVUlJFTlQuRlkyMDExAQAAABcUVAADAAAAAABjvcoUlBvXCLw3zESUG9cIIENJUS5OWVNFOlJTLklRX05FVF9DSEFOR0UuRlkyMDA5AQAAAMUNBQACAAAAAi05AQgAAAAFAAAAATEBAAAACjE1MjM3OTY1MzADAAAAAzE2MAIAAAAE</t>
  </si>
  <si>
    <t>MjA5MwQAAAABMAcAAAAIOC83LzIwMTkIAAAACjEyLzMxLzIwMDkJAAAAATDJqFMVlBvXCK+WnESUG9cIHUNJUS5TSFNFOjYwMDA1OC5JUV9SRVYuRlkyMDEyAQAAAPBuUwACAAAADTE0ODg2MC4yOTY5NDkBCAAAAAUAAAABMQEAAAAKMTY2ODAzMjMzOQMAAAACMzICAAAAAzExMgQAAAABMAcAAAAIOC83LzIwMTkIAAAACjEyLzMxLzIwMTIJAAAAATCeXh0UlBvXCA1V+kSUG9cIH0NJUS5OWVNFOlJTLklRX1NUX0lOVkVTVC5GWTIwMTABAAAAxQ0FAAMAAAAAAMmoUxWUG9cIMGqeRJQb1wggQ0lRLlRTRTo4MDc4LklRX1RPVEFMX1JFVi5GWTIwMDkBAAAAGlwNAAIAAAAHMTUzOTI4MQEIAAAABQAAAAExAQAAAAoxMzgyNTA1Mjg5AwAAAAI3OQIAAAACMjgEAAAAATAHAAAACDgvNy8yMDE5CAAAAAkzLzMxLzIwMDkJAAAAATC6h38ZlBvXCMfjY0+UG9cIIUNJUS5TSFNFOjYwMDA1OC5JUV9JTkNfVEFYLkZZMjAxMAEAAADwblMAAgAAAAoxODUuMTg0NzE0AQgAAAAFAAAAATEBAAAACjE1MzMyMDI3OTUDAAAAAjMyAgAAAAI3NQQAAAABMAcAAAAIOC83LzIwMTkIAAAACjEyLzMxLzIwMTAJAAAAATCpwhwUlBvXCNPJ80SUG9cIKENJUS5TWlNFOjAwMDkwNi5JUV9HQUlOX0FTU0VUU19DRi5GWTIwMTQBAAAA+7xWAAIAAAAKLTE5LjM1NDUzNgEIAAAABQAAAAExAQAAAAoxNzg1NjkzNTk1AwAAAAIzMgIAAAAEMjAy</t>
  </si>
  <si>
    <t>NgQAAAABMAcAAAAIOC83LzIwMTkIAAAACjEyLzMxLzIwMTQJAAAAATC8T3gRlBvXCHmkXEWUG9cIKUNJUS5TSFNFOjYwMDE1My5JUV9ORVRfREVCVF9JU1NVRUQuRlkyMDA4AQAAABcUVAACAAAACTY2LjE5MDY3OAEIAAAABQAAAAExAQAAAAoxMzUzOTAxMDI2AwAAAAIzMgIAAAAEMjAwMwQAAAABMAcAAAAIOC83LzIwMTkIAAAACjEyLzMxLzIwMDgJAAAAATCYIcoUlBvXCBo+w0SUG9cIJ0NJUS5TWlNFOjAwMDkwNi5JUV9PVEhFUl9MSUFCX0xULkZZMjAwOQEAAAD7vFYAAwAAAAAAO0FfEpQb1wgfYUpFlBvXCDNDSVEuWFRSQTpLQ08uSVFfQ0hBTkdFX09USEVSX05FVF9PUEVSX0FTU0VUUy5GWTIwMTcBAAAAs10NAAIAAAAHLTE0LjU1MQEIAAAABQAAAAExAQAAAAoxOTQ5MTU0ODY2AwAAAAI1MAIAAAAEMjA0NQQAAAABMAcAAAAIOC83LzIwMTkIAAAACjEyLzMxLzIwMTcJAAAAATCTWooSlBvXCNDVPEWUG9cIIENJUS5YVFJBOktDTy5JUV9TVF9JTlZFU1QuRlkyMDA5AQAAALNdDQADAAAAAADISZcSlBvXCLUuHUWUG9cIMENJUS5YVFJBOktDTy5JUV9UT1RBTF9PVVRTVEFORElOR19CU19EQVRFLkZZMjAwOQEAAACzXQ0AAgAAAAQ2Ni41AQQAAAAFAAAAATUBAAAACjE0MzU0MDI5OTgCAAAABTI0MTUyBgAAAAEwyEmXEpQb1wh+8R1FlBvXCBlDSVEuVFNFOjMwMzYuSVFfQVIuRlkyMDE0AQAAAE2ZUwAC</t>
  </si>
  <si>
    <t>AAAABTM1MjAzAQgAAAAFAAAAATEBAAAACjE2ODYwODg1MjcDAAAAAjc5AgAAAAQxMDIxBAAAAAEwBwAAAAg4LzcvMjAxOQgAAAAJMy8zMS8yMDE0CQAAAAEwrHhUFpQb1wj3TX5ElBvXCB1DSVEuMC5JUV9GSVhFRF9BU1NFVF9UVVJOUy5GWQUAAAAAAAAACAAAABUoSW52YWxpZCBUaW1lIFBlcmlvZCkvowoPlBvXCI6EQUaUG9cIJ0NJUS5TSFNFOjYwMDE1My5JUV9DVVJSRU5UX1JBVElPLkZZMjAxNQEAAAAXFFQAAgAAAAgxLjU5MzI0OAEIAAAABQAAAAExAQAAAAoxODM2ODczMDc1AwAAAAIzMgIAAAAENDAzMAQAAAABMAcAAAAIOC83LzIwMTkIAAAACjEyLzMxLzIwMTUJAAAAATDSh2APlBvXCO1q3USUG9cIJENJUS5OWVNFOlJTLklRX1NQRUNJQUxfRElWX0NGLkZZMjAxMAEAAADFDQUAAwAAAAAAvs9TFZQb1wjC759ElBvXCCRDSVEuVFNFOjgwNTguSVFfTUFSS0VUQ0FQLjIwMTEvMDMvMzEBAAAAgf8HAAIAAAAOMzc5NTU5Ni4yNzk3NzQBBgAAAAUAAAABMQEAAAAKMTQzMDIxNDYxMgMAAAACNzkCAAAABjEwMDA1NAQAAAABMAcAAAAJMy8zMS8yMDExf9vWSJQb1wiHzWRPlBvXCCFDSVEuVFNFOjMwMzYuSVFfVE9UQUxfREVCVC5GWTIwMTkBAAAATZlTAAIAAAAFNTg0MDYBCAAAAAUAAAABMQEAAAAKMTk2OTQ0NzM3NwMAAAACNzkCAAAABDQxNzMEAAAAATAHAAAACDgvNy8yMDE5CAAAAAkzLzMxLzIw</t>
  </si>
  <si>
    <t>MTkJAAAAATCPNB8WlBvXCOoEkUSUG9cIJUNJUS5OWVNFOlJTLklRX1NBTEVTX01BUktFVElORy5GWTIwMTUBAAAAxQ0FAAMAAAAAAPuAPxWUG9cIb8OvRJQb1wgzQ0lRLlNIU0U6NjAwMDU4LklRX1RPVEFMX09VVFNUQU5ESU5HX0JTX0RBVEUuRlkyMDEyAQAAAPBuUwACAAAACzEwNzEuOTEwNzExAQQAAAAFAAAAATUBAAAACjE2NjgwMzIzMzkCAAAABTI0MTUyBgAAAAEwkoUdFJQb1wipAfxElBvXCCRDSVEuTllTRTpSUy5JUV9MVF9ERUJUX0VRVUlUWS5GWTIwMDgBAAAAxQ0FAAIAAAAHNjguODA5NwEIAAAABQAAAAExAQAAAAoxNDMzNTMyMjg0AwAAAAMxNjACAAAABDQwODUEAAAAATAHAAAACDgvNy8yMDE5CAAAAAoxMi8zMS8yMDA4CQAAAAEwUH8mEJQb1wh2splElBvXCCdDSVEuU0hTRTo2MDAwNTguSVFfT1RIRVJfTElBQl9MVC5GWTIwMTIBAAAA8G5TAAIAAAAJMjQuNTQyNTkyAQgAAAAFAAAAATEBAAAACjE2NjgwMzIzMzkDAAAAAjMyAgAAAAQxMDYyBAAAAAEwBwAAAAg4LzcvMjAxOQgAAAAKMTIvMzEvMjAxMgkAAAABMJKFHRSUG9cIsrP7RJQb1wgoQ0lRLlRTRTozMDM2LklRX1RPVEFMX0RFQlRfRVFVSVRZLkZZMjAxOAEAAABNmVMAAgAAAAgxMTkuMjI4OQEIAAAABQAAAAExAQAAAAoxODk0MDg0Nzg5AwAAAAI3OQIAAAAENDAzNAQAAAABMAcAAAAIOC83LzIwMTkIAAAACTMvMzEvMjAxOAkA</t>
  </si>
  <si>
    <t>AAABMGBYJhCUG9cIYQuPRJQb1wgmQ0lRLlRTRTozMDM2LklRX0lOVkVOVE9SWV9UVVJOUy5GWTIwMTYBAAAATZlTAAIAAAAJMTAuNDI3MDM5AQgAAAAFAAAAATEBAAAACjE3OTg1ODcwNTgDAAAAAjc5AgAAAAQ0MDgyBAAAAAEwBwAAAAg4LzcvMjAxOQgAAAAJMy8zMS8yMDE2CQAAAAEwfDEmEJQb1whslodElBvXCCdDSVEuVFNFOjgwNTguSVFfTUFSS0VUQ0FQLjIwMDcvMy8zMS5KUFkBAAAAgf8HAAIAAAANNDYxMDU3My4yNDI3NwEGAAAABQAAAAExAQAAAAoxNjIzMjY0Nzc2AwAAAAI3OQIAAAAGMTAwMDU0BAAAAAEwBwAAAAkzLzMxLzIwMDd4enFIlBvXCC/2801FHNcIJENJUS5TWlNFOjAwMDkwNi5JUV9DT01NT05fUkVQLkZZMjAxNAEAAAD7vFYAAwAAAAAAvE94EZQb1whkGV1FlBvXCCNDSVEuVFNFOjMwMzYuSVFfQkVUQV8xWVIuMjAxNy8wMy8zMQEAAABNmVMAAgAAABAxLjE1NDM5MjMxMTI2MTgyAOkVkTKRG9cIdxaLRJQb1wgnQ0lRLlNIU0U6NjAwMTUzLklRX1BFUklPRERBVEVfSVMuRlkyMDEzAQAAABcUVAAFAAAACjIwMTMvMTIvMzEAQzLLFJQb1wjOXtNElBvXCCBDSVEuWFRSQTpLQ08uSVFfT1RIRVJfUkVWLkZZMjAxMwEAAACzXQ0AAwAAAAAAyzKYEpQb1wjhBytFlBvXCCJDSVEuVFNFOjMwMzYuSVFfT1RIRVJfSU5UQU4uRlkyMDE0AQAAAE2ZUwACAAAABDM4NzEBCAAAAAUAAAABMQEA</t>
  </si>
  <si>
    <t>AAAKMTY4NjA4ODUyNwMAAAACNzkCAAAABDEwNDAEAAAAATAHAAAACDgvNy8yMDE5CAAAAAkzLzMxLzIwMTQJAAAAATCseFQWlBvXCOp0fkSUG9cIHkNJUS5YVFJBOktDTy5JUV9aX1NDT1JFLkZZMjAxNQEAAACzXQ0AAgAAAAgzLjAyMzU2MwEIAAAABQAAAAExAQAAAAoxODI5OTA1MzQ0AwAAAAI1MAIAAAAGMTAwMTIzBAAAAAEwBwAAAAg4LzcvMjAxOQgAAAAKMTIvMzEvMjAxNQkAAAABMI4jYQ+UG9cIcQ03RZQb1wghQ0lRLlNIU0U6NjAwMTUzLklRX1pfU0NPUkUuRlkyMDA5AQAAABcUVAACAAAACDIuNDg4MzMyAQgAAAAFAAAAATEBAAAACjE0NTQwNzA0NDADAAAAAjMyAgAAAAYxMDAxMjMEAAAAATAHAAAACDgvNy8yMDE5CAAAAAoxMi8zMS8yMDA5CQAAAAEwOhonEJQb1wjxgMdElBvXCCdDSVEuTlNFOjc0ODUuSVFfTUFSS0VUQ0FQLjIwMDcvMy8zMS5KUFkBAAAAI3YNAAIAAAAMODgzMDYuODMyNzc1AQYAAAAFAAAAATEBAAAACjE0MjMzMzQ0MTIDAAAAAjc5AgAAAAYxMDAwNTQEAAAAATAHAAAACTMvMzEvMjAwN3h6cUiUG9cIjFj2TUUc1wgyQ0lRLlNIU0U6NjAwMDU4LklRX0lNUFVUX09QRVJfTEVBU0VfSU5UX0VYUC5GWTIwMTQBAAAA8G5TAAIAAAAJMjguMjAwODcxAQgAAAAFAAAAATEBAAAACjE3ODQ3NDg2NjkDAAAAAjMyAgAAAAUyMTY3MgQAAAABMAcAAAAIOC83LzIwMTkIAAAACjEyLzMx</t>
  </si>
  <si>
    <t>LzIwMTQJAAAAATAQA6kTlBvXCMbaAkWUG9cIJkNJUS5OWVNFOlJTLklRX05FVF9JTlRFUkVTVF9FWFAuRlkyMDE4AQAAAMUNBQACAAAABS04Ni4yAQgAAAAFAAAAATEBAAAACjE5NDc2MDk5MjkDAAAAAzE2MAIAAAADMzY4BAAAAAEwBwAAAAg4LzcvMjAxOQgAAAAKMTIvMzEvMjAxOAkAAAABMOD1PxWUG9cI1865RJQb1wgYQ0lRLk5ZU0U6UlMuSVFfQUUuRlkyMDEyAQAAAMUNBQACAAAAAzIzOQEIAAAABQAAAAExAQAAAAoxNzIxMTY5OTU0AwAAAAMxNjACAAAABDEwMTYEAAAAATAHAAAACDgvNy8yMDE5CAAAAAoxMi8zMS8yMDEyCQAAAAEwrB1UFZQb1wgi36VElBvXCCdDSVEuVFNFOjgwNzUuSVFfTUFSS0VUQ0FQLjIwMDAvMy8zMS5KUFkBAAAARG0NAAMAAAAAAGehcUiUG9cIjFj2TUUc1wggQ0lRLlNIU0U6NjAwMDU4LklRX0NPTU1PTi5GWTIwMTABAAAA8G5TAAIAAAALMTA3MS45MTA3MTEBCAAAAAUAAAABMQEAAAAKMTUzMzIwMjc5NQMAAAACMzICAAAABDExMDMEAAAAATAHAAAACDgvNy8yMDE5CAAAAAoxMi8zMS8yMDEwCQAAAAEwnOkcFJQb1wiF2vRElBvXCCtDSVEuU0hTRTo2MDAwNTguSVFfVE9UQUxfTElBQl9FUVVJVFkuRlkyMDEzAQAAAPBuUwACAAAADDQ2MTcyLjc0Mzg3MQEIAAAABQAAAAExAQAAAAoxNzI1MjU2OTM2AwAAAAIzMgIAAAAEMTAxMwQAAAABMAcAAAAIOC83LzIwMTkIAAAA</t>
  </si>
  <si>
    <t>CjEyLzMxLzIwMTMJAAAAATBkrB0UlBvXCIL2/0SUG9cIKENJUS5TSFNFOjYwMDE1My5JUV9SRVRVUk5fQ0FQSVRBTC5GWTIwMTIBAAAAFxRUAAIAAAAGNy4yNjI2AQgAAAAFAAAAATEBAAAACjE2NzYyMTYyNDADAAAAAjMyAgAAAAQ0MzYzBAAAAAEwBwAAAAg4LzcvMjAxOQgAAAAKMTIvMzEvMjAxMgkAAAABMOFgYA+UG9cIJLPRRJQb1wglQ0lRLlhUUkE6S0NPLklRX1BSRUZfRElWX09USEVSLkZZMjAxNwEAAACzXQ0AAwAAAAAAwjOKEpQb1whGKTtFlBvXCB9DSVEuWFRSQTpLQ08uSVFfVFJFQVNVUlkuRlkyMDA5AQAAALNdDQADAAAAAADISZcSlBvXCIvKHUWUG9cIK0NJUS5TSFNFOjYwMDA1OC5JUV9DVVJSRU5UX1BPUlRfREVCVC5GWTIwMTEBAAAA8G5TAAIAAAADMzQzAQgAAAAFAAAAATEBAAAACjE1OTg3NjMyNjADAAAAAjMyAgAAAAQxMjk3BAAAAAEwBwAAAAg4LzcvMjAxOQgAAAAKMTIvMzEvMjAxMQkAAAABMKQ3HRSUG9cIpTP4RJQb1wgdQ0lRLlNaU0U6MDAwOTA2LklRX0VCVC5GWTIwMTMBAAAA+7xWAAIAAAAKMTI1LjcxMTE4OQEIAAAABQAAAAExAQAAAAoxNzMwMDI4MTE3AwAAAAIzMgIAAAADMTM5BAAAAAEwBwAAAAg4LzcvMjAxOQgAAAAKMTIvMzEvMjAxMwkAAAABMEndXxKUG9cIrlBXRZQb1wgpQ0lRLlRTRTozMDM2LklRX0RFQlRfRVFVSVZfTkVUX1BCTy5GWTIwMTcBAAAATZlTAAIA</t>
  </si>
  <si>
    <t>AAADNTI4AQgAAAAFAAAAATEBAAAACjE4NDgxNzE1NTcDAAAAAjc5AgAAAAUyMTY3OQQAAAABMAcAAAAIOC83LzIwMTkIAAAACTMvMzEvMjAxNwkAAAABMKbmHhaUG9cI4pCJRJQb1wggQ0lRLlNIU0U6NjAwMTUzLklRX1JEX0VYUC5GWTIwMTYBAAAAFxRUAAMAAAAAAHh11BOUG9cI7N7dRJQb1wgkQ0lRLlNaU0U6MDAwOTA2LklRX0lOQ19FUVVJVFkuRlkyMDExAQAAAPu8VgADAAAAAACSjl8SlBvXCJ9QUEWUG9cIGENJUS5OWVNFOlJTLklRX0FELkZZMjAxMAEAAADFDQUAAgAAAAYtNjA0LjIBCAAAAAUAAAABMQEAAAAKMTU4OTYzNTk0MAMAAAADMTYwAgAAAAQxMDc1BAAAAAEwBwAAAAg4LzcvMjAxOQgAAAAKMTIvMzEvMjAxMAkAAAABMMmoUxWUG9cII5GeRJQb1wghQ0lRLlNaU0U6MDAwOTA2LklRX1pfU0NPUkUuRlkyMDA5AQAAAPu8VgACAAAACDUuMzkxMTc0AQgAAAAFAAAAATEBAAAACjE0NDkxODIyMDEDAAAAAjMyAgAAAAYxMDAxMjMEAAAAATAHAAAACDgvNy8yMDE5CAAAAAoxMi8zMS8yMDA5CQAAAAEwAfEKD5Qb1wjvW0xFlBvXCCpDSVEuU1pTRTowMDA5MDYuSVFfTUFSS0VUQ0FQLjIwMTYvMy8zMS5KUFkBAAAA+7xWAAIAAAAMNzAwNDIuODA3NTUzAQYAAAAFAAAAATEBAAAACjE3NjE3Nzk3ODADAAAAAjc5AgAAAAYxMDAwNTQEAAAAATAHAAAACTMvMzEvMjAxNmDIcUiUG9cI75PxTUUc1wgp</t>
  </si>
  <si>
    <t>Q0lRLlNIU0U6NjAwMTUzLklRX0VGRkVDVF9UQVhfUkFURS5GWTIwMTMBAAAAFxRUAAIAAAAHMjUuOTgzMgEIAAAABQAAAAExAQAAAAoxNzI5NTY5OTM0AwAAAAIzMgIAAAAENDM3NgQAAAABMAcAAAAIOC83LzIwMTkIAAAACjEyLzMxLzIwMTMJAAAAATBDMssUlBvXCIk400SUG9cIJ0NJUS5OWVNFOlJTLklRX0VBUk5JTkdfQ09fTUFSR0lOLkZZMjAwOQEAAADFDQUAAgAAAAYyLjgwNTUBCAAAAAUAAAABMQEAAAAKMTUyMzc5NjUzMAMAAAADMTYwAgAAAAQ0MTgxBAAAAAEwBwAAAAg4LzcvMjAxOQgAAAAKMTIvMzEvMjAwOQkAAAABMFB/JhCUG9cItOOcRJQb1wgvQ0lRLlNIU0U6NjAwMDU4LklRX0lNUFVUX09QRVJfTEVBU0VfREVQUi5GWTIwMTYBAAAA8G5TAAIAAAAJMzQuMTgxMTkyAQgAAAAFAAAAATEBAAAACjE4NzQwOTU4MjcDAAAAAjMyAgAAAAUyMTY3MwQAAAABMAcAAAAIOC83LzIwMTkIAAAACjEyLzMxLzIwMTYJAAAAATAKeakTlBvXCL0BCkWUG9cILUNJUS5TWlNFOjAwMDkwNi5JUV9URVZfRUJJVERBLjIwMDAuMjAxNC8wMy8zMQEAAAD7vFYAAgAAAAkyNC4wNzAxMjUBBwAAAAUAAAABMQEAAAAKMTY0Mjk3OTYzNgMAAAABMAIAAAAGMTAwMDMwBAAAAAEwBwAAAAkzLzMxLzIwMTQIAAAACTMvMzEvMjAxNF7vcUiUG9cIU5RYFEUc1wgmQ0lRLlhUUkE6S0NPLklRX0lOVkVTVF9MT0FOU19DRi5G</t>
  </si>
  <si>
    <t>WTIwMTIBAAAAs10NAAMAAAAAAIcMmBKUG9cIPdApRZQb1wggQ0lRLlhUUkE6S0NPLklRX0NBU0hfT1BFUi5GWTIwMTABAAAAs10NAAIAAAAGMzUuMTg4AQgAAAAFAAAAATEBAAAACjE1Mzk2MDQ0MzMDAAAAAjUwAgAAAAQyMDA2BAAAAAEwBwAAAAg4LzcvMjAxOQgAAAAKMTIvMzEvMjAxMAkAAAABMKmXlxKUG9cIMzMiRZQb1wghQ0lRLlNaU0U6MDAwOTA2LklRX1NUX0RFQlQuRlkyMDEzAQAAAPu8VgACAAAACTgwLjA0MzU3OAEIAAAABQAAAAExAQAAAAoxNzMwMDI4MTE3AwAAAAIzMgIAAAAEMTA0NgQAAAABMAcAAAAIOC83LzIwMTkIAAAACjEyLzMxLzIwMTMJAAAAATBJ3V8SlBvXCFc6WEWUG9cIJkNJUS5OWVNFOlJTLklRX0RBWVNfUEFZQUJMRV9PVVQuRlkyMDE2AQAAAMUNBQACAAAACDE2LjQ1NzE5AQgAAAAFAAAAATEBAAAACjE5NDc2MDk5MDIDAAAAAzE2MAIAAAAENDE4MwQAAAABMAcAAAAIOC83LzIwMTkIAAAACjEyLzMxLzIwMTYJAAAAATBCzSYQlBvXCMSytUSUG9cIKkNJUS5OWVNFOlJTLklRX01JTk9SSVRZX0lOVEVSRVNUX0NGLkZZMjAxNgEAAADFDQUAAwAAAAAA96c/FZQb1wgie7RElBvXCCBDSVEuWFRSQTpLQ08uSVFfQ0hBTkdFX0FSLkZZMjAxMgEAAACzXQ0AAgAAAAcxMTcuMTg2AQgAAAAFAAAAATEBAAAACjE2NjE5NzI4OTUDAAAAAjUwAgAAAAQyMDE4BAAAAAEwBwAAAAg4Lzcv</t>
  </si>
  <si>
    <t>MjAxOQgAAAAKMTIvMzEvMjAxMgkAAAABMIcMmBKUG9cITKkpRZQb1wgiQ0lRLlNaU0U6MDAwOTA2LklRX1RPVEFMX0NBLkZZMjAxMwEAAAD7vFYAAgAAAAozNTc5LjA2MjgyAQgAAAAFAAAAATEBAAAACjE3MzAwMjgxMTcDAAAAAjMyAgAAAAQxMDA4BAAAAAEwBwAAAAg4LzcvMjAxOQgAAAAKMTIvMzEvMjAxMwkAAAABMEndXxKUG9cIZBNYRZQb1wgtQ0lRLlNIU0U6NjAwMDU4LklRX0NVUlJFTlRfUE9SVF9MRUFTRVMuRlkyMDA5AQAAAPBuUwACAAAACTc0LjM2MTA3NQEIAAAABQAAAAExAQAAAAoxNDQwMDcxOTI3AwAAAAIzMgIAAAAEMTA5MAQAAAABMAcAAAAIOC83LzIwMTkIAAAACjEyLzMxLzIwMDkJAAAAATC0mxwUlBvXCJvl8ESUG9cILUNJUS5OWVNFOlJTLklRX01JTk9SSVRZX0lOVEVSRVNUX1RPVEFMLkZZMjAxNAEAAADFDQUAAgAAAAQyOC45AQgAAAAFAAAAATEBAAAACjE4MjkyNTkyMDcDAAAAAzE2MAIAAAAEMTMxMgQAAAABMAcAAAAIOC83LzIwMTkIAAAACjEyLzMxLzIwMTQJAAAAATAGWj8VlBvXCB5UrUSUG9cIL0NJUS5YVFJBOktDTy5JUV9JTVBVVF9PUEVSX0xFQVNFX0lOVF9FWFAuRlkyMDEyAQAAALNdDQACAAAACTQ3LjI3MTM2NAEIAAAABQAAAAExAQAAAAoxNjYxOTcyODk1AwAAAAI1MAIAAAAFMjE2NzIEAAAAATAHAAAACDgvNy8yMDE5CAAAAAoxMi8zMS8yMDEyCQAAAAEwluWX</t>
  </si>
  <si>
    <t>EpQb1wijcShFlBvXCCRDSVEuTllTRTpSUy5JUV9DQVNIX1NUX0lOVkVTVC5GWTIwMDgBAAAAxQ0FAAIAAAAGNTEuOTk1AQgAAAAFAAAAATEBAAAACjE0MzM1MzIyODQDAAAAAzE2MAIAAAAEMTAwMgQAAAABMAcAAAAIOC83LzIwMTkIAAAACjEyLzMxLzIwMDgJAAAAATDwWlMVlBvXCBhql0SUG9cIKENJUS5TSFNFOjYwMDA1OC5JUV9MVF9ERUJUX1JFUEFJRC5GWTIwMTABAAAA8G5TAAIAAAANLTM2MTY5Ljg0Njc2MwEIAAAABQAAAAExAQAAAAoxNTMzMjAyNzk1AwAAAAIzMgIAAAAEMjAzNgQAAAABMAcAAAAIOC83LzIwMTkIAAAACjEyLzMxLzIwMTAJAAAAATCVEB0UlBvXCErE9USUG9cIKENJUS5YVFJBOktDTy5JUV9HV19JTlRBTl9BTU9SVF9DRi5GWTIwMTQBAAAAs10NAAIAAAAFMzIuMTcBCAAAAAUAAAABMQEAAAAKMTc3ODgxOTcxMgMAAAACNTACAAAABDIxODIEAAAAATAHAAAACDgvNy8yMDE5CAAAAAoxMi8zMS8yMDE0CQAAAAEwwpeJEpQb1wjJBzJFlBvXCCVDSVEuU0hTRTo2MDAwNTguSVFfQURWRVJUSVNJTkcuRlkyMDExAQAAAPBuUwACAAAACDcuMjI4NzExAQgAAAAFAAAAATEBAAAACjE1OTg3NjMyNjADAAAAAjMyAgAAAAQzMDEzBAAAAAEwBwAAAAg4LzcvMjAxOQgAAAAKMTIvMzEvMjAxMQkAAAABMJUQHRSUG9cIxZf3RJQb1wgmQ0lRLlNaU0U6MDAwOTA2LklRX0lOVEVSRVNUX0VYUC5G</t>
  </si>
  <si>
    <t>WTIwMDgBAAAA+7xWAAIAAAAKLTM0Ljc0MDA2MgEIAAAABQAAAAExAQAAAAoxMzY5Njg2OTc4AwAAAAIzMgIAAAACODIEAAAAATAHAAAACDgvNy8yMDE5CAAAAAoxMi8zMS8yMDA4CQAAAAEwaM+KEpQb1wh3gkVFlBvXCBhDSVEuMC5JUV9FQklUQV9NQVJHSU4uRlkFAAAAAAAAAAgAAAAVKEludmFsaWQgVGltZSBQZXJpb2QpL6MKD5Qb1wiOhEFGlBvXCB9DSVEuTllTRTpSUy5JUV9SRF9FWFBfRk4uRlkyMDA5AQAAAMUNBQADAAAAAADXgVMVlBvXCC7DmkSUG9cIJUNJUS5UU0U6MzAzNi5JUV9HQUlOX0FTU0VUU19DRi5GWTIwMTQBAAAATZlTAAMAAAAAAKx4VBaUG9cIq15/RJQb1wgkQ0lRLk5ZU0U6UlMuSVFfTFRfREVCVF9JU1NVRUQuRlkyMDEzAQAAAMUNBQACAAAABjIyOTcuOQEIAAAABQAAAAExAQAAAAoxNzc4MTg1MTUwAwAAAAMxNjACAAAABDIwMzQEAAAAATAHAAAACDgvNy8yMDE5CAAAAAoxMi8zMS8yMDEzCQAAAAEwzURUFZQb1wjwb6pElBvXCCJDSVEuWFRSQTpLQ08uSVFfUVVJQ0tfUkFUSU8uRlkyMDA4AQAAALNdDQACAAAACDEuNDg3MDEyAQgAAAAFAAAAATEBAAAACjEzNDkyODY5MzUDAAAAAjUwAgAAAAQ0MTIxBAAAAAEwBwAAAAg4LzcvMjAxOQgAAAAKMTIvMzEvMjAwOAkAAAABMJf8YA+UG9cI8M4bRZQb1wghQ0lRLlNIU0U6NjAwMDU4LklRX0xUX0RFQlQuRlkyMDE0AQAAAPBuUwAC</t>
  </si>
  <si>
    <t>AAAABzQ0MzUuMzIBCAAAAAUAAAABMQEAAAAKMTc4NDc0ODY2OQMAAAACMzICAAAABDEwNDkEAAAAATAHAAAACDgvNy8yMDE5CAAAAAoxMi8zMS8yMDE0CQAAAAEwEAOpE5Qb1wiXKANFlBvXCCtDSVEuVFNFOjMwMzYuSVFfUkVUVVJOX0NPTU1PTl9FUVVJVFkuRlkyMDE2AQAAAE2ZUwACAAAABzE3LjczMTYBCAAAAAUAAAABMQEAAAAKMTc5ODU4NzA1OAMAAAACNzkCAAAABTMzMzIwBAAAAAEwBwAAAAg4LzcvMjAxOQgAAAAJMy8zMS8yMDE2CQAAAAEwfDEmEJQb1wh5SIdElBvXCCRDSVEuU0hTRTo2MDAwNTguSVFfQ0FTSF9FUVVJVi5GWTIwMTEBAAAA8G5TAAIAAAALMjg5Ni4xODEyNDcBCAAAAAUAAAABMQEAAAAKMTU5ODc2MzI2MAMAAAACMzICAAAABDEwOTYEAAAAATAHAAAACDgvNy8yMDE5CAAAAAoxMi8zMS8yMDExCQAAAAEwpDcdFJQb1wi8vvdElBvXCCdDSVEuU1pTRTowMDA5MDYuSVFfU0FMRV9JTlRBTl9DRi5GWTIwMTYBAAAA+7xWAAMAAAAAAIfreBGUG9cIffJjRZQb1wgfQ0lRLlhUUkE6S0NPLklRX09QRVJfSU5DLkZZMjAxMwEAAACzXQ0AAgAAAAU3LjAxNAEIAAAABQAAAAExAQAAAAoxNzIyMDk0NTkwAwAAAAI1MAIAAAACMjEEAAAAATAHAAAACDgvNy8yMDE5CAAAAAoxMi8zMS8yMDEzCQAAAAEwyzKYEpQb1wi/LStFlBvXCBlDSVEuWFRSQTpLQ08uSVFfTkkuRlkyMDE2AQAAALNdDQAC</t>
  </si>
  <si>
    <t>AAAABjM2Ljc5NwEIAAAABQAAAAExAQAAAAoxODc3NjkzNTk4AwAAAAI1MAIAAAACMTUEAAAAATAHAAAACDgvNy8yMDE5CAAAAAoxMi8zMS8yMDE2CQAAAAEwruWJEpQb1wgt9zdFlBvXCCFDSVEuTllTRTpSUy5JUV9BRFZFUlRJU0lORy5GWTIwMDcBAAAAxQ0FAAMAAAAAAIJbHxaUG9cIQsOTRJQb1wgaQ0lRLlRTRTo4MDc4LklRX1NHQS5GWTIwMTMBAAAAGlwNAAIAAAAFMzIyNzEBCAAAAAUAAAABMQEAAAAKMTYyNjcyNTc5MQMAAAACNzkCAAAAAjIzBAAAAAEwBwAAAAg4LzcvMjAxOQgAAAAJMy8zMS8yMDEzCQAAAAEwwLvqDZQb1wjGimdPlBvXCCtDSVEuU1pTRTowMDA5MDYuSVFfVE9UQUxfRElWX1BBSURfQ0YuRlkyMDEyAQAAAPu8VgACAAAACi02My45NDQwNjIBCAAAAAUAAAABMQEAAAAKMTY3NTAxNTY1NgMAAAACMzICAAAABDIwMjIEAAAAATAHAAAACDgvNy8yMDE5CAAAAAoxMi8zMS8yMDEyCQAAAAEwSd1fEpQb1wjpGFZFlBvXCChDSVEuU0hTRTo2MDAxNTMuSVFfTFRfREVCVF9SRVBBSUQuRlkyMDE2AQAAABcUVAACAAAADS0zODI0MC44MDkzODEBCAAAAAUAAAABMQEAAAAKMTg4Mjk1MDYwMwMAAAACMzICAAAABDIwMzYEAAAAATAHAAAACDgvNy8yMDE5CAAAAAoxMi8zMS8yMDE2CQAAAAEwaJzUE5Qb1whOT+BElBvXCCZDSVEuWFRSQTpLQ08uSVFfRVhUUkFfQUNDX0lURU1TLkZZMjAwOQEA</t>
  </si>
  <si>
    <t>AACzXQ0AAwAAAAAA0SKXEpQb1wjKuRxFlBvXCCZDSVEuU1pTRTowMDA5MDYuSVFfQkFTSUNfV0VJR0hULkZZMjAxNAEAAAD7vFYAAgAAAAo1NjQuOTc5MzExAGAEYBKUG9cItR5bRZQb1wgjQ0lRLlNaU0U6MDAwOTA2LklRX0JVSUxESU5HUy5GWTIwMTUBAAAA+7xWAAIAAAAKNTczLjc2MTk3NgEIAAAABQAAAAExAQAAAAoxODM3NjQ3MDkyAwAAAAIzMgIAAAAEMzAyMwQAAAABMAcAAAAIOC83LzIwMTkIAAAACjEyLzMxLzIwMTUJAAAAATConXgRlBvXCDX9X0WUG9cIJkNJUS5TWlNFOjAwMDkwNi5JUV9JTlRFUkVTVF9FWFAuRlkyMDEwAQAAAPu8VgACAAAACi0zNC4wOTU0OTEBCAAAAAUAAAABMQEAAAAKMTU0OTQ3MDY3MwMAAAACMzICAAAAAjgyBAAAAAEwBwAAAAg4LzcvMjAxOQgAAAAKMTIvMzEvMjAxMAkAAAABMJJnXxKUG9cId6lMRZQb1wgiQ0lRLk5ZU0U6UlMuSVFfR1JPU1NfTUFSR0lOLkZZMjAwNwEAAADFDQUAAgAAAAcyNS4zMjUyAQgAAAAFAAAAATEBAAAACjEzNDA4MzY3ODUDAAAAAzE2MAIAAAAENDA3NAQAAAABMAcAAAAIOC83LzIwMTkIAAAACjEyLzMxLzIwMDcJAAAAATBgWCYQlBvXCKW9lUSUG9cIIENJUS5OWVNFOlJTLklRX1RPVEFMX0RFQlQuRlkyMDEwAQAAAMUNBQACAAAABTk0MS4zAQgAAAAFAAAAATEBAAAACjE1ODk2MzU5NDADAAAAAzE2MAIAAAAENDE3MwQAAAABMAcAAAAI</t>
  </si>
  <si>
    <t>OC83LzIwMTkIAAAACjEyLzMxLzIwMTAJAAAAATDJqFMVlBvXCAMGn0SUG9cIKkNJUS5TSFNFOjYwMDA1OC5JUV9NQVJLRVRDQVAuMjAxOC8zLzMxLkpQWQEAAADwblMAAgAAAA0xODcyNzguMTk0NzgxAQYAAAAFAAAAATEBAAAACjE4NzQwOTYwNzYDAAAAAjc5AgAAAAYxMDAwNTQEAAAAATAHAAAACTMvMzEvMjAxOGehcUiUG9cI1jHvTUUc1wgiQ0lRLlNaU0U6MDAwOTA2LklRX0JWX1NIQVJFLkZZMjAwNwEAAAD7vFYAAgAAAAgwLjcwNjYwMgEIAAAABQAAAAExAQAAAAoxMDkzOTU4MjA2AwAAAAIzMgIAAAAENDAyMAQAAAABMAcAAAAIOC83LzIwMTkIAAAACjEyLzMxLzIwMDcJAAAAATBoz4oSlBvXCP+HQ0WUG9cIKkNJUS5UU0U6MzAzNi5JUV9JTlRFUkVTVF9JTlZFU1RfSU5DLkZZMjAxOQEAAABNmVMAAgAAAAM0NTABCAAAAAUAAAABMQEAAAAKMTk2OTQ0NzM3NwMAAAACNzkCAAAAAjY1BAAAAAEwBwAAAAg4LzcvMjAxOQgAAAAJMy8zMS8yMDE5CQAAAAEwmQ0fFpQb1whPpo9ElBvXCCFDSVEuVFNFOjMwMzYuSVFfQ09NTU9OX1JFUC5GWTIwMTcBAAAATZlTAAMAAAAAAKbmHhaUG9cIm6GKRJQb1wgpQ0lRLlNIU0U6NjAwMDU4LklRX0RFRl9UQVhfTElBQl9MVC5GWTIwMTgBAAAA8G5TAAIAAAAIMC4xOTU0NzgBCAAAAAUAAAABMQEAAAAKMTk1Mjk4OTcwNQMAAAACMzICAAAABDEwMjcEAAAAATAHAAAA</t>
  </si>
  <si>
    <t>CDgvNy8yMDE5CAAAAAoxMi8zMS8yMDE4CQAAAAEw3BSqE5Qb1whc1RJFlBvXCB1DSVEuU1pTRTowMDA5MDYuSVFfUkVWLkZZMjAxMwEAAAD7vFYAAgAAAAwyMzcxNi43NzQyMjkBCAAAAAUAAAABMQEAAAAKMTczMDAyODExNwMAAAACMzICAAAAAzExMgQAAAABMAcAAAAIOC83LzIwMTkIAAAACjEyLzMxLzIwMTMJAAAAATBJ3V8SlBvXCKcCV0WUG9cIJUNJUS5TSFNFOjYwMDE1My5JUV9PVEhFUl9JTlRBTi5GWTIwMTcBAAAAFxRUAAIAAAAKNDkzLjgwNDI3MQEIAAAABQAAAAExAQAAAAoxOTU2MzI4NDY2AwAAAAIzMgIAAAAEMTA0MAQAAAABMAcAAAAIOC83LzIwMTkIAAAACjEyLzMxLzIwMTcJAAAAATBonNQTlBvXCIxw4kSUG9cIKENJUS5TSFNFOjYwMDE1My5JUV9HQUlOX0FTU0VUU19DRi5GWTIwMTABAAAAFxRUAAIAAAAILTAuNzA3ODEBCAAAAAUAAAABMQEAAAAKMTU0OTY0OTY4MgMAAAACMzICAAAABDIwMjYEAAAAATAHAAAACDgvNy8yMDE5CAAAAAoxMi8zMS8yMDEwCQAAAAEwapbKFJQb1whboslElBvXCCtDSVEuU0hTRTo2MDAwNTguSVFfRUFSTklOR19DT19NQVJHSU4uRlkyMDEwAQAAAPBuUwACAAAABjAuMTE2OAEIAAAABQAAAAExAQAAAAoxNTMzMjAyNzk1AwAAAAIzMgIAAAAENDE4MQQAAAABMAcAAAAIOC83LzIwMTkIAAAACjEyLzMxLzIwMTAJAAAAATCxrmAPlBvXCD049kSUG9cIJUNJ</t>
  </si>
  <si>
    <t>US5OWVNFOlJTLklRX0VGRkVDVF9UQVhfUkFURS5GWTIwMTIBAAAAxQ0FAAIAAAAHMzIuOTk5NgEIAAAABQAAAAExAQAAAAoxNzIxMTY5OTU0AwAAAAMxNjACAAAABDQzNzYEAAAAATAHAAAACDgvNy8yMDE5CAAAAAoxMi8zMS8yMDEyCQAAAAEwx/ZTFZQb1whlQqVElBvXCBlDSVEuWFRSQTpLQ08uSVFfQUQuRlkyMDA4AQAAALNdDQACAAAACC02MDguODQ5AQgAAAAFAAAAATEBAAAACjEzNDkyODY5MzUDAAAAAjUwAgAAAAQxMDc1BAAAAAEwBwAAAAg4LzcvMjAxOQgAAAAKMTIvMzEvMjAwOAkAAAABMNL7lhKUG9cIha0ZRZQb1wgkQ0lRLlNIU0U6NjAwMTUzLklRX0lOQ19FUVVJVFkuRlkyMDEzAQAAABcUVAADAAAAAABDMssUlBvXCOWc0kSUG9cII0NJUS5YVFJBOktDTy5JUV9QRV9FWENMLi4yMDE1LzAzLzMxAQAAALNdDQACAAAACTQwLjU5NTQ1NAEHAAAABQAAAAExAQAAAAoxNzIyMDk0NzUyAwAAAAEwAgAAAAYxMDAwMjcEAAAAATAHAAAACTMvMzEvMjAxNQgAAAAJMy8zMS8yMDE1Xu9xSJQb1wjUXk1PlBvXCBhDSVEuTllTRTpSUy5JUV9HUC5GWTIwMTYBAAAAxQ0FAAIAAAAGMjYwMy4xAQgAAAAFAAAAATEBAAAACjE5NDc2MDk5MDIDAAAAAzE2MAIAAAACMTAEAAAAATAHAAAACDgvNy8yMDE5CAAAAAoxMi8zMS8yMDE2CQAAAAEw96c/FZQb1wiwgLJElBvXCBhDSVEuTllTRTpSUy5JUV9GWC5GWTIw</t>
  </si>
  <si>
    <t>MTABAAAAxQ0FAAIAAAADMi4xAQgAAAAFAAAAATEBAAAACjE1ODk2MzU5NDADAAAAAzE2MAIAAAAEMjE0NAQAAAABMAcAAAAIOC83LzIwMTkIAAAACjEyLzMxLzIwMTAJAAAAATC+z1MVlBvXCMLvn0SUG9cIIUNJUS5TSFNFOjYwMDA1OC5JUV9XSVBfSU5WLkZZMjAxMQEAAADwblMAAgAAAAoyMjIuOTQ4ODE4AQgAAAAFAAAAATEBAAAACjE1OTg3NjMyNjADAAAAAjMyAgAAAAQzMjE5BAAAAAEwBwAAAAg4LzcvMjAxOQgAAAAKMTIvMzEvMjAxMQkAAAABMKQ3HRSUG9cIfKj4RJQb1wgrQ0lRLlNaU0U6MDAwOTA2LklRX0ZJWEVEX0FTU0VUX1RVUk5TLkZZMjAxNAEAAAD7vFYAAgAAAAk0My4xMDUzMDYBCAAAAAUAAAABMQEAAAAKMTc4NTY5MzU5NQMAAAACMzICAAAABDQwNjYEAAAAATAHAAAACDgvNy8yMDE5CAAAAAoxMi8zMS8yMDE0CQAAAAEwAxgLD5Qb1wjMtF1FlBvXCC5DSVEuU0hTRTo2MDAwNTguSVFfTUlOT1JJVFlfSU5URVJFU1RfQ0YuRlkyMDEwAQAAAPBuUwADAAAAAACc6RwUlBvXCG5P9USUG9cIIkNJUS5YVFJBOktDTy5JUV9HQUlOX0lOVkVTVC5GWTIwMTABAAAAs10NAAMAAAAAALBwlxKUG9cIsF8gRZQb1wgjQ0lRLlNIU0U6NjAwMTUzLklRX1NUX0lOVkVTVC5GWTIwMTMBAAAAFxRUAAIAAAADMTQwAQgAAAAFAAAAATEBAAAACjE3Mjk1Njk5MzQDAAAAAjMyAgAAAAQxMDY5BAAAAAEwBwAA</t>
  </si>
  <si>
    <t>AAg4LzcvMjAxOQgAAAAKMTIvMzEvMjAxMwkAAAABMEMyyxSUG9cItKzTRJQb1wgkQ0lRLlNaU0U6MDAwOTA2LklRX1RPVEFMX0RFQlQuRlkyMDEyAQAAAPu8VgACAAAACjE2My43ODcyNTQBCAAAAAUAAAABMQEAAAAKMTY3NTAxNTY1NgMAAAACMzICAAAABDQxNzMEAAAAATAHAAAACDgvNy8yMDE5CAAAAAoxMi8zMS8yMDEyCQAAAAEwSd1fEpQb1wgoL1VFlBvXCB9DSVEuU0hTRTo2MDAwNTguSVFfRUJJVEEuRlkyMDE1AQAAAPBuUwACAAAADC0zNDEwLjQwMjY0MgEIAAAABQAAAAExAQAAAAoxODM1MTQyNDM0AwAAAAIzMgIAAAAGMTAwNjg5BAAAAAEwBwAAAAg4LzcvMjAxOQgAAAAKMTIvMzEvMjAxNQkAAAABMANSqROUG9cIIlsGRZQb1wguQ0lRLlNIU0U6NjAwMTUzLklRX01JTk9SSVRZX0lOVEVSRVNUX0lTLkZZMjAxNAEAAAAXFFQAAgAAAAstODY3LjMwNDA5NQEIAAAABQAAAAExAQAAAAoxNzg1MDczNDE2AwAAAAIzMgIAAAACODMEAAAAATAHAAAACDgvNy8yMDE5CAAAAAoxMi8zMS8yMDE0CQAAAAEwhU7UE5Qb1wjGBddElBvXCCtDSVEuWFRSQTpLQ08uSVFfTklfQVZBSUxfRVhDTF9NQVJHSU4uRlkyMDEwAQAAALNdDQACAAAABjEuNDkxNgEIAAAABQAAAAExAQAAAAoxNTM5NjA0NDMzAwAAAAI1MAIAAAAENDE4MgQAAAABMAcAAAAIOC83LzIwMTkIAAAACjEyLzMxLzIwMTAJAAAAATCX/GAPlBvX</t>
  </si>
  <si>
    <t>CPAcI0WUG9cII0NJUS5YVFJBOktDTy5JUV9HUk9TU19NQVJHSU4uRlkyMDE4AQAAALNdDQACAAAABzE4Ljg4NjIBCAAAAAUAAAABMQEAAAAKMTk0OTE1NDg3MAMAAAACNTACAAAABDQwNzQEAAAAATAHAAAACDgvNy8yMDE5CAAAAAoxMi8zMS8yMDE4CQAAAAEwDMoKD5Qb1wjNPkFFlBvXCB5DSVEuWFRSQTpLQ08uSVFfTFRfREVCVC5GWTIwMTgBAAAAs10NAAIAAAAHNDc2LjI5NwEIAAAABQAAAAExAQAAAAoxOTQ5MTU0ODcwAwAAAAI1MAIAAAAEMTA0OQQAAAABMAcAAAAIOC83LzIwMTkIAAAACjEyLzMxLzIwMTgJAAAAATCGgYoSlBvXCJ2SP0WUG9cIJENJUS5TSFNFOjYwMDE1My5JUV9DQVNIX0VRVUlWLkZZMjAwOQEAAAAXFFQAAgAAAAsxODk4Ljg0NTI3MwEIAAAABQAAAAExAQAAAAoxNDU0MDcwNDQwAwAAAAIzMgIAAAAEMTA5NgQAAAABMAcAAAAIOC83LzIwMTkIAAAACjEyLzMxLzIwMDkJAAAAATCDSMoUlBvXCHYRxUSUG9cIKENJUS5TSFNFOjYwMDE1My5JUV9HV19JTlRBTl9BTU9SVC5GWTIwMTABAAAAFxRUAAMAAAAAAHhvyhSUG9cI287HRJQb1wgpQ0lRLlNIU0U6NjAwMDU4LklRX0NBU0hfQ09OVkVSU0lPTi5GWTIwMDkBAAAA8G5TAAIAAAAIMTUuNTE4MzQBCAAAAAUAAAABMQEAAAAKMTQ0MDA3MTkyNwMAAAACMzICAAAABDQxODQEAAAAATAHAAAACDgvNy8yMDE5CAAAAAoxMi8zMS8yMDA5</t>
  </si>
  <si>
    <t>CQAAAAEwsa5gD5Qb1wgFB/NElBvXCBxDSVEuU0hTRTo2MDAxNTMuSVFfQUQuRlkyMDEwAQAAABcUVAACAAAACy0zNzIuMTMwNTA4AQgAAAAFAAAAATEBAAAACjE1NDk2NDk2ODIDAAAAAjMyAgAAAAQxMDc1BAAAAAEwBwAAAAg4LzcvMjAxOQgAAAAKMTIvMzEvMjAxMAkAAAABMGqWyhSUG9cIot/IRJQb1wgYQ0lRLk5ZU0U6UlMuSVFfRlguRlkyMDA4AQAAAMUNBQACAAAABS0wLjU3AQgAAAAFAAAAATEBAAAACjE0MzM1MzIyODQDAAAAAzE2MAIAAAAEMjE0NAQAAAABMAcAAAAIOC83LzIwMTkIAAAACjEyLzMxLzIwMDgJAAAAATDXgVMVlBvXCKPvmESUG9cILUNJUS5YVFJBOktDTy5JUV9PVEhFUl9JTlZFU1RfQUNUX1NVUFBMLkZZMjAwOAEAAACzXQ0AAgAAAAQ4LjQ2AQgAAAAFAAAAATEBAAAACjEzNDkyODY5MzUDAAAAAjUwAgAAAAQyMDUxBAAAAAEwBwAAAAg4LzcvMjAxOQgAAAAKMTIvMzEvMjAwOAkAAAABMNEilxKUG9cINOUaRZQb1wgoQ0lRLlNIU0U6NjAwMDU4LklRX0dXX0lOVEFOX0FNT1JULkZZMjAwOQEAAADwblMAAwAAAAAAunQcFJQb1wjo1O9ElBvXCCBDSVEuU1pTRTowMDA5MDYuSVFfQ09NTU9OLkZZMjAxMgEAAAD7vFYAAgAAAAozMzAuNjA1ODAyAQgAAAAFAAAAATEBAAAACjE2NzUwMTU2NTYDAAAAAjMyAgAAAAQxMTAzBAAAAAEwBwAAAAg4LzcvMjAxOQgAAAAKMTIvMzEvMjAxMgkA</t>
  </si>
  <si>
    <t>AAABMGu2XxKUG9cIMghVRZQb1wgfQ0lRLlhUUkE6S0NPLklRX0JWX1NIQVJFLkZZMjAxNwEAAACzXQ0AAgAAAAkxMS45OTA3MzYBCAAAAAUAAAABMQEAAAAKMTk0OTE1NDg2NgMAAAACNTACAAAABDQwMjAEAAAAATAHAAAACDgvNy8yMDE5CAAAAAoxMi8zMS8yMDE3CQAAAAEwk1qKEpQb1wj8OTxFlBvXCCxDSVEuU0hTRTo2MDAxNTMuSVFfREFZU19JTlZFTlRPUllfT1VULkZZMjAxNwEAAAAXFFQAAgAAAAoxMzEuNjQ3ODM1AQgAAAAFAAAAATEBAAAACjE5NTYzMjg0NjYDAAAAAjMyAgAAAAQ0MDM1BAAAAAEwBwAAAAg4LzcvMjAxOQgAAAAKMTIvMzEvMjAxNwkAAAABMNKHYA+UG9cIBGvkRJQb1wgiQ0lRLlNaU0U6MDAwOTA2LklRX0FSX1RVUk5TLkZZMjAxNAEAAAD7vFYAAgAAAAkyMy44OTc2NjQBCAAAAAUAAAABMQEAAAAKMTc4NTY5MzU5NQMAAAACMzICAAAABDQwMDEEAAAAATAHAAAACDgvNy8yMDE5CAAAAAoxMi8zMS8yMDE0CQAAAAEwAxgLD5Qb1wjMtF1FlBvXCB1DSVEuTllTRTpSUy5JUV9XSVBfSU5WLkZZMjAwNwEAAADFDQUAAwAAAAAAglsfFpQb1wjQ05RElBvXCCBDSVEuVFNFOjgwNTguSVFfQ0hBTkdFX0FSLkZZMjAxNAEAAACB/wcAAgAAAAYtNjIzMDQBCAAAAAUAAAABMQEAAAAKMTc0MzM3MDU2NAMAAAACNzkCAAAABDIwMTgEAAAAATAHAAAACDgvNy8yMDE5CAAAAAkzLzMxLzIwMTQJ</t>
  </si>
  <si>
    <t>AAAAATD7dbAalBvXCLu8XE+UG9cIJkNJUS5TSFNFOjYwMDA1OC5JUV9UT1RBTF9BU1NFVFMuRlkyMDEyAQAAAPBuUwACAAAADDQzODQ5LjExMzYxNgEIAAAABQAAAAExAQAAAAoxNjY4MDMyMzM5AwAAAAIzMgIAAAAEMTAwNwQAAAABMAcAAAAIOC83LzIwMTkIAAAACjEyLzMxLzIwMTIJAAAAATCShR0UlBvXCLCM+0SUG9cII0NJUS5OU0U6NzQ4NS5JUV9UT1RBTF9BU1NFVFMuRlkyMDE3AQAAACN2DQACAAAABjQ0NjcyNgEIAAAABQAAAAExAQAAAAoxODQ1NTU0ODg0AwAAAAI3OQIAAAAEMTAwNwQAAAABMAcAAAAIOC83LzIwMTkIAAAACTIvMjgvMjAxNwkAAAABMB/7YhiUG9cI0BVgT5Qb1wglQ0lRLlNIU0U6NjAwMDU4LklRX0NBU0hfSU5WRVNULkZZMjAwOQEAAADwblMAAgAAAAwtMTk4Mi4xNDUzODEBCAAAAAUAAAABMQEAAAAKMTQ0MDA3MTkyNwMAAAACMzICAAAABDIwMDUEAAAAATAHAAAACDgvNy8yMDE5CAAAAAoxMi8zMS8yMDA5CQAAAAEwqcIcFJQb1whFHfJElBvXCB5DSVEuTllTRTpSUy5JUV9CVl9TSEFSRS5GWTIwMTMBAAAAxQ0FAAIAAAAJNDkuOTk5OTg5AQgAAAAFAAAAATEBAAAACjE3NzgxODUxNTADAAAAAzE2MAIAAAAENDAyMAQAAAABMAcAAAAIOC83LzIwMTkIAAAACjEyLzMxLzIwMTMJAAAAATDNRFQVlBvXCBmtqUSUG9cII0NJUS5YVFJBOktDTy5JUV9CRVRBXzJZUi4yMDEwLzEy</t>
  </si>
  <si>
    <t>LzMxAQAAALNdDQACAAAAEDEuNjI1NjY3OTY5MDUxODIA4jyRMpEb1wj+9SJFlBvXCCdDSVEuU0hTRTo2MDAwNTguSVFfRUJJVERBX01BUkdJTi5GWTIwMTYBAAAA8G5TAAIAAAAGMS43MDA0AQgAAAAFAAAAATEBAAAACjE4NzQwOTU4MjcDAAAAAjMyAgAAAAQ0MDQ3BAAAAAEwBwAAAAg4LzcvMjAxOQgAAAAKMTIvMzEvMjAxNgkAAAABMKvVYA+UG9cIsCIMRZQb1wgpQ0lRLlNIU0U6NjAwMTUzLklRX0lOVkVOVE9SWV9UVVJOUy5GWTIwMTMBAAAAFxRUAAIAAAAIMi4zMDA2ODUBCAAAAAUAAAABMQEAAAAKMTcyOTU2OTkzNAMAAAACMzICAAAABDQwODIEAAAAATAHAAAACDgvNy8yMDE5CAAAAAoxMi8zMS8yMDEzCQAAAAEw4WBgD5Qb1wgRHNZElBvXCCdDSVEuU1pTRTowMDA5MDYuSVFfU0FMRV9JTlRBTl9DRi5GWTIwMDkBAAAA+7xWAAMAAAAAADtBXxKUG9cI6iNLRZQb1wgkQ0lRLlRTRTo4MDU4LklRX01BUktFVENBUC4yMDE2LzAzLzMxAQAAAIH/BwACAAAADjMwMTk4MzQuNTY3ODk0AQYAAAAFAAAAATEBAAAACjE3NzQyNTUxOTkDAAAAAjc5AgAAAAYxMDAwNTQEAAAAATAHAAAACTMvMzEvMjAxNn/b1kiUG9cISLdlT5Qb1wgnQ0lRLk5ZU0U6UlMuSVFfVE9UQUxfREVCVF9FQklUREEuRlkyMDE3AQAAAMUNBQACAAAACDIuMTY1NjAzAQgAAAAFAAAAATEBAAAACjE5NDc2MDk5MDkDAAAAAzE2MAIAAAAE</t>
  </si>
  <si>
    <t>NDE5MgQAAAABMAcAAAAIOC83LzIwMTkIAAAACjEyLzMxLzIwMTcJAAAAATBG8yYQlBvXCMWAuUSUG9cILENJUS5TWlNFOjAwMDkwNi5JUV9EQVlTX0lOVkVOVE9SWV9PVVQuRlkyMDE2AQAAAPu8VgACAAAACTE0LjQwNjEyNgEIAAAABQAAAAExAQAAAAoxODgzNjQxMDM5AwAAAAIzMgIAAAAENDAzNQQAAAABMAcAAAAIOC83LzIwMTkIAAAACjEyLzMxLzIwMTYJAAAAATADGAsPlBvXCOjbZEWUG9cIJENJUS5TWlNFOjAwMDkwNi5JUV9PVEhFUl9PUEVSLkZZMjAxOAEAAAD7vFYAAgAAAAk1NS43OTM3NjQBCAAAAAUAAAABMQEAAAAKMTk1MTI3NjAxNgMAAAACMzICAAAAAzI2MAQAAAABMAcAAAAIOC83LzIwMTkIAAAACjEyLzMxLzIwMTgJAAAAATCDOXkRlBvXCL73aEWUG9cIJENJUS5TSFNFOjYwMDE1My5JUV9DQVNIX0ZJTkFOLkZZMjAxNAEAAAAXFFQAAgAAAAo5MzMuMTgwNjY2AQgAAAAFAAAAATEBAAAACjE3ODUwNzM0MTYDAAAAAjMyAgAAAAQyMDA0BAAAAAEwBwAAAAg4LzcvMjAxOQgAAAAKMTIvMzEvMjAxNAkAAAABMIVO1BOUG9cIKU7ZRJQb1wglQ0lRLlhUUkE6S0NPLklRX1JFVFVSTl9DQVBJVEFMLkZZMjAxNgEAAACzXQ0AAgAAAAYzLjAwNDMBCAAAAAUAAAABMQEAAAAKMTg3NzY5MzU5OAMAAAACNTACAAAABDQzNjMEAAAAATAHAAAACDgvNy8yMDE5CAAAAAoxMi8zMS8yMDE2CQAAAAEwjiNh</t>
  </si>
  <si>
    <t>D5Qb1wgxGDpFlBvXCCVDSVEuTllTRTpSUy5JUV9GSUxJTkdfQ1VSUkVOQ1kuRlkyMDEwAQAAAMUNBQADAAAAA1VTRAC+z1MVlBvXCLwWoESUG9cIJENJUS5UU0U6MzAzNi5JUV9FQklUREFfTUFSR0lOLkZZMjAxOQEAAABNmVMAAgAAAAYzLjYyMzQBCAAAAAUAAAABMQEAAAAKMTk2OTQ0NzM3NwMAAAACNzkCAAAABDQwNDcEAAAAATAHAAAACDgvNy8yMDE5CAAAAAkzLzMxLzIwMTkJAAAAATBgWCYQlBvXCKVjkkSUG9cIGkNJUS5UU0U6ODA1OC5JUV9TR0EuRlkyMDE0AQAAAIH/BwACAAAABjk1Mjg5OAEIAAAABQAAAAExAQAAAAoxNzQzMzcwNTY0AwAAAAI3OQIAAAACMjMEAAAAATAHAAAACDgvNy8yMDE5CAAAAAkzLzMxLzIwMTQJAAAAATBLzfkOlBvXCPvHZk+UG9cIKENJUS5TWlNFOjAwMDkwNi5JUV9QUkVGX0RJVl9PVEhFUi5GWTIwMTABAAAA+7xWAAMAAAAAAJJnXxKUG9cIZ/dMRZQb1wgoQ0lRLlNaU0U6MDAwOTA2LklRX0JBU0lDX0VQU19JTkNMLkZZMjAwOAEAAAD7vFYAAgAAAAYwLjAyOTcBCAAAAAUAAAABMQEAAAAKMTM2OTY4Njk3OAMAAAACMzICAAAAATkEAAAAATAHAAAACDgvNy8yMDE5CAAAAAoxMi8zMS8yMDA4CQAAAAEwYfaKEpQb1whT90VFlBvXCBxDSVEuU0hTRTo2MDAwNTguSVFfQUUuRlkyMDA3AQAAAPBuUwACAAAACjE5OS41OTI5NTgBCAAAAAUAAAABMQEAAAAJODE5MDc1Njc3</t>
  </si>
  <si>
    <t>AwAAAAIzMgIAAAAEMTAxNgQAAAABMAcAAAAIOC83LzIwMTkIAAAACjEyLzMxLzIwMDcJAAAAATBW6tQTlBvXCILl6USUG9cIGENJUS4uSVFfVE9UQUxfUkVWLkZZMjAxMAUAAAABAAAACAAAABQoSW52YWxpZCBJZGVudGlmaWVyKYi01kiUG9cIiLTWSJQb1wgxQ0lRLlNIU0U6NjAwMTUzLklRX1RPVEFMX0RFQlRfRUJJVERBX0NBUEVYLkZZMjAwOAEAAAAXFFQAAgAAAAc3LjcwNzAyAQgAAAAFAAAAATEBAAAACjEzNTM5MDEwMjYDAAAAAjMyAgAAAAUyMzMxMwQAAAABMAcAAAAIOC83LzIwMTkIAAAACjEyLzMxLzIwMDgJAAAAATA6GicQlBvXCAAAxESUG9cII0NJUS5TSFNFOjYwMDA1OC5JUV9TVF9JTlZFU1QuRlkyMDE3AQAAAPBuUwADAAAAAAD2xqkTlBvXCGu5DkWUG9cIHkNJUS5TWlNFOjAwMDkwNi5JUV9BUElDLkZZMjAxNwEAAAD7vFYAAgAAAAo3NDEuMDY0NjQ4AQgAAAAFAAAAATEBAAAACjE5NTEyNzYwMTMDAAAAAjMyAgAAAAQxMDg0BAAAAAEwBwAAAAg4LzcvMjAxOQgAAAAKMTIvMzEvMjAxNwkAAAABMHcSeRGUG9cIVNZmRZQb1wgkQ0lRLk5ZU0U6UlMuSVFfT1RIRVJfT1BFUl9BQ1QuRlkyMDE3AQAAAMUNBQACAAAABi0xNzcuMwEIAAAABQAAAAExAQAAAAoxOTQ3NjA5OTA5AwAAAAMxNjACAAAABDIwNDcEAAAAATAHAAAACDgvNy8yMDE5CAAAAAoxMi8zMS8yMDE3CQAAAAEw4PU/FZQb1whM</t>
  </si>
  <si>
    <t>IrhElBvXCCNDSVEuWFRSQTpLQ08uSVFfSU5URVJFU1RfRVhQLkZZMjAxNAEAAACzXQ0AAgAAAActNTQuMTc1AQgAAAAFAAAAATEBAAAACjE3Nzg4MTk3MTIDAAAAAjUwAgAAAAI4MgQAAAABMAcAAAAIOC83LzIwMTkIAAAACjEyLzMxLzIwMTQJAAAAATC6WZgSlBvXCJ/8LkWUG9cII0NJUS5UU0U6OTgxMC5JUV9QRV9FWENMLi4yMDE5LzAzLzMxAQAAAJ56DQACAAAACDYuMTk2MzA3AQcAAAAFAAAAATEBAAAACjE5NDUxNDg0OTEDAAAAATACAAAABjEwMDAyNwQAAAABMAcAAAAJMy8yOS8yMDE5CAAAAAkzLzI5LzIwMTlgd9dIlBvXCEfZUk+UG9cIKkNJUS5YVFJBOktDTy5JUV9PVEhFUl9VTlVTVUFMX1NVUFBMLkZZMjAxOAEAAACzXQ0AAgAAAAE1AQgAAAAFAAAAATEBAAAACjE5NDkxNTQ4NzADAAAAAjUwAgAAAAI4NwQAAAABMAcAAAAIOC83LzIwMTkIAAAACjEyLzMxLzIwMTgJAAAAATCTWooSlBvXCFuCPkWUG9cIIUNJUS5TSFNFOjYwMDE1My5JUV9MVF9ERUJULkZZMjAxMAEAAAAXFFQAAgAAAAs5MjM3LjE1NjIzNQEIAAAABQAAAAExAQAAAAoxNTQ5NjQ5NjgyAwAAAAIzMgIAAAAEMTA0OQQAAAABMAcAAAAIOC83LzIwMTkIAAAACjEyLzMxLzIwMTAJAAAAATBqlsoUlBvXCIMGyUSUG9cIGUNJUS5YVFJBOktDTy5JUV9HVy5GWTIwMTcBAAAAs10NAAIAAAAGMjguODUzAQgAAAAFAAAAATEBAAAACjE5</t>
  </si>
  <si>
    <t>NDkxNTQ4NjYDAAAAAjUwAgAAAAQxMTcxBAAAAAEwBwAAAAg4LzcvMjAxOQgAAAAKMTIvMzEvMjAxNwkAAAABMMIzihKUG9cIHsU7RZQb1wgkQ0lRLlNIU0U6NjAwMTUzLklRX1RPVEFMX0xJQUIuRlkyMDExAQAAABcUVAACAAAADDQyMTU2LjU0NDU4OAEIAAAABQAAAAExAQAAAAoxNjEwNjQ1ODE5AwAAAAIzMgIAAAAEMTI3NgQAAAABMAcAAAAIOC83LzIwMTkIAAAACjEyLzMxLzIwMTEJAAAAATBjvcoUlBvXCKTUzESUG9cIKUNJUS5TSFNFOjYwMDE1My5JUV9MVF9ERUJUX0NBUElUQUwuRlkyMDE0AQAAABcUVAACAAAABzMyLjkxNzQBCAAAAAUAAAABMQEAAAAKMTc4NTA3MzQxNgMAAAACMzICAAAABDQxODcEAAAAATAHAAAACDgvNy8yMDE5CAAAAAoxMi8zMS8yMDE0CQAAAAEw4WBgD5Qb1wgBEtpElBvXCB9DSVEuVFNFOjgwNzguSVFfVE9UQUxfQ0EuRlkyMDE1AQAAABpcDQACAAAABjUxMDM3NwEIAAAABQAAAAExAQAAAAoxNzQ2MTkzNTczAwAAAAI3OQIAAAAEMTAwOAQAAAABMAcAAAAIOC83LzIwMTkIAAAACTMvMzEvMjAxNQkAAAABMOw/rBiUG9cIprFgT5Qb1wgrQ0lRLlNIU0U6NjAwMTUzLklRX0NVUlJFTlRfUE9SVF9ERUJULkZZMjAxOAEAAAAXFFQAAgAAAAs1MzI0LjMxOTYyOQEIAAAABQAAAAExAQAAAAoxOTU2MzI4NDY3AwAAAAIzMgIAAAAEMTI5NwQAAAABMAcAAAAIOC83LzIwMTkIAAAA</t>
  </si>
  <si>
    <t>CjEyLzMxLzIwMTgJAAAAATBew9QTlBvXCJpk5kSUG9cIKkNJUS5TSFNFOjYwMDE1My5JUV9FQklUREFfQ0FQRVhfSU5ULkZZMjAxMQEAAAAXFFQAAgAAAAg1LjYwMzY0MQEIAAAABQAAAAExAQAAAAoxNjEwNjQ1ODE5AwAAAAIzMgIAAAAENDE5MQQAAAABMAcAAAAIOC83LzIwMTkIAAAACjEyLzMxLzIwMTEJAAAAATDhYGAPlBvXCPinzkSUG9cIJUNJUS5TSFNFOjYwMDA1OC5JUV9FQklUX01BUkdJTi5GWTIwMTYBAAAA8G5TAAIAAAAGMS40MDkxAQgAAAAFAAAAATEBAAAACjE4NzQwOTU4MjcDAAAAAjMyAgAAAAQ0MDUzBAAAAAEwBwAAAAg4LzcvMjAxOQgAAAAKMTIvMzEvMjAxNgkAAAABMKvVYA+UG9cIQUkMRZQb1wgoQ0lRLlNaU0U6MDAwOTA2LklRX1NUX0RFQlRfSVNTVUVELkZZMjAxMwEAAAD7vFYAAwAAAAAAYARgEpQb1wgTcllFlBvXCB1DSVEuU1pTRTowMDA5MDYuSVFfQ0lQLkZZMjAwNwEAAAD7vFYAAgAAAAgzLjMzOTU0MgEIAAAABQAAAAExAQAAAAoxMDkzOTU4MjA2AwAAAAIzMgIAAAAEMzAzMwQAAAABMAcAAAAIOC83LzIwMTkIAAAACjEyLzMxLzIwMDcJAAAAATBoz4oSlBvXCPWuQ0WUG9cIHENJUS5TSFNFOjYwMDA1OC5JUV9HUC5GWTIwMDgBAAAA8G5TAAIAAAALNDU0My42MjEwNTcBCAAAAAUAAAABMQEAAAAKMTM2NzQ0MDUwNQMAAAACMzICAAAAAjEwBAAAAAEwBwAAAAg4LzcvMjAx</t>
  </si>
  <si>
    <t>OQgAAAAKMTIvMzEvMjAwOAkAAAABMO4Q1ROUG9cI/CzsRJQb1wggQ0lRLk5ZU0U6UlMuSVFfSU5DX0VRVUlUWS5GWTIwMTMBAAAAxQ0FAAIAAAADMi4zAQgAAAAFAAAAATEBAAAACjE3NzgxODUxNTADAAAAAzE2MAIAAAACNDcEAAAAATAHAAAACDgvNy8yMDE5CAAAAAoxMi8zMS8yMDEzCQAAAAEwrB1UFZQb1wh/TqhElBvXCCpDSVEuTlNFOjc0ODUuSVFfVEVWX0VCSVREQS4yMDAwLjIwMTYvMDMvMzEBAAAAI3YNAAIAAAAIOC4zMzczMTUBBwAAAAUAAAABMQEAAAAKMTc4MzIxOTg1NAMAAAABMAIAAAAGMTAwMDMwBAAAAAEwBwAAAAkzLzMxLzIwMTYIAAAACTMvMzEvMjAxNnoC10iUG9cIMkFYFEUc1wgjQ0lRLlNIU0U6NjAwMDU4LklRX0xUX0lOVkVTVC5GWTIwMDkBAAAA8G5TAAIAAAAKMjQ1LjM5NjA0NgEIAAAABQAAAAExAQAAAAoxNDQwMDcxOTI3AwAAAAIzMgIAAAAEMTA1NAQAAAABMAcAAAAIOC83LzIwMTkIAAAACjEyLzMxLzIwMDkJAAAAATC0mxwUlBvXCJu+8ESUG9cIHENJUS5OWVNFOlJTLklRX0NPTU1PTi5GWTIwMDgBAAAAxQ0FAAIAAAAHNTYzLjA5MgEIAAAABQAAAAExAQAAAAoxNDMzNTMyMjg0AwAAAAMxNjACAAAABDExMDMEAAAAATAHAAAACDgvNy8yMDE5CAAAAAoxMi8zMS8yMDA4CQAAAAEw8FpTFZQb1wgD35dElBvXCChDSVEuU1pTRTowMDA5MDYuSVFfT1RIRVJfQ0xfU1VQUEwu</t>
  </si>
  <si>
    <t>RlkyMDA3AQAAAPu8VgACAAAACjEzOS44MTkxNzQBCAAAAAUAAAABMQEAAAAKMTA5Mzk1ODIwNgMAAAACMzICAAAABDEwNTcEAAAAATAHAAAACDgvNy8yMDE5CAAAAAoxMi8zMS8yMDA3CQAAAAEwd6iKEpQb1wgQOkNFlBvXCCxDSVEuU0hTRTo2MDAwNTguSVFfQVNTRVRfV1JJVEVET1dOX0NGLkZZMjAxNgEAAADwblMAAwAAAAAADaCpE5Qb1whgOQtFlBvXCCJDSVEuTllTRTpSUy5JUV9JTlRFUkVTVF9FWFAuRlkyMDExAQAAAMUNBQACAAAABS01OS44AQgAAAAFAAAAATEBAAAACjE2NjA3OTU0OTcDAAAAAzE2MAIAAAACODIEAAAAATAHAAAACDgvNy8yMDE5CAAAAAoxMi8zMS8yMDExCQAAAAEwvs9TFZQb1wh1AKFElBvXCCFDSVEuU0hTRTo2MDAwNTguSVFfUkFXX0lOVi5GWTIwMDkBAAAA8G5TAAIAAAALMjY1OC4zMzU5MzMBCAAAAAUAAAABMQEAAAAKMTQ0MDA3MTkyNwMAAAACMzICAAAABDMxNzEEAAAAATAHAAAACDgvNy8yMDE5CAAAAAoxMi8zMS8yMDA5CQAAAAEwtJscFJQb1wh8WvFElBvXCCRDSVEuTllTRTpSUy5JUV9DQVNIX1NUX0lOVkVTVC5GWTIwMTABAAAAxQ0FAAIAAAAENzIuOQEIAAAABQAAAAExAQAAAAoxNTg5NjM1OTQwAwAAAAMxNjACAAAABDEwMDIEAAAAATAHAAAACDgvNy8yMDE5CAAAAAoxMi8zMS8yMDEwCQAAAAEwyahTFZQb1wgwap5ElBvXCBxDSVEuU1pTRTowMDA5MDYuSVFf</t>
  </si>
  <si>
    <t>QUQuRlkyMDEzAQAAAPu8VgACAAAACi04Mi41NDc1NjQBCAAAAAUAAAABMQEAAAAKMTczMDAyODExNwMAAAACMzICAAAABDEwNzUEAAAAATAHAAAACDgvNy8yMDE5CAAAAAoxMi8zMS8yMDEzCQAAAAEwSd1fEpQb1whkE1hFlBvXCChDSVEuTllTRTpSUy5JUV9UT1RBTF9ERUJUX0NBUElUQUwuRlkyMDE3AQAAAMUNBQACAAAABzI4LjgwMzQBCAAAAAUAAAABMQEAAAAKMTk0NzYwOTkwOQMAAAADMTYwAgAAAAQ0MTg2BAAAAAEwBwAAAAg4LzcvMjAxOQgAAAAKMTIvMzEvMjAxNwkAAAABMEbzJhCUG9cI3TK5RJQb1wgkQ0lRLk5ZU0U6UlMuSVFfU1BFQ0lBTF9ESVZfQ0YuRlkyMDE4AQAAAMUNBQADAAAAAADTHEAVlBvXCAcXvESUG9cIHENJUS5OWVNFOlJTLklRX0dBX0VYUC5GWTIwMTIBAAAAxQ0FAAMAAAAAAMf2UxWUG9cIYWmlRJQb1wgiQ0lRLk5ZU0U6UlMuSVFfUEVfRVhDTC4uMjAxOC8wMy8zMQEAAADFDQUAAgAAAAkxMC4yODA1NzYBBwAAAAUAAAABMQEAAAAKMTg3NzI5ODc3MgMAAAABMAIAAAAGMTAwMDI3BAAAAAEwBwAAAAkzLzI5LzIwMTgIAAAACTMvMjkvMjAxOF7vcUiUG9cIc71OT5Qb1wgkQ0lRLlNIU0U6NjAwMDU4LklRX1RPVEFMX0xJQUIuRlkyMDA3AQAAAPBuUwACAAAADDMyNjYxLjYyNTA4NQEIAAAABQAAAAExAQAAAAk4MTkwNzU2NzcDAAAAAjMyAgAAAAQxMjc2BAAAAAEwBwAAAAg4</t>
  </si>
  <si>
    <t>LzcvMjAxOQgAAAAKMTIvMzEvMjAwNwkAAAABMFbq1BOUG9cIdgzqRJQb1wgpQ0lRLlNIU0U6NjAwMTUzLklRX0RFRl9UQVhfTElBQl9MVC5GWTIwMTIBAAAAFxRUAAIAAAAINy40OTkzNzcBCAAAAAUAAAABMQEAAAAKMTY3NjIxNjI0MAMAAAACMzICAAAABDEwMjcEAAAAATAHAAAACDgvNy8yMDE5CAAAAAoxMi8zMS8yMDEyCQAAAAEwTAvLFJQb1wirLdBElBvXCCFDSVEuTllTRTpSUy5JUV9PVEhFUl9JTlRBTi5GWTIwMTQBAAAAxQ0FAAIAAAAGMTIyNy40AQgAAAAFAAAAATEBAAAACjE4MjkyNTkyMDcDAAAAAzE2MAIAAAAEMTA0MAQAAAABMAcAAAAIOC83LzIwMTkIAAAACjEyLzMxLzIwMTQJAAAAATAGWj8VlBvXCEW4rESUG9cIKUNJUS5OWVNFOlJTLklRX0lOVEVSRVNUX0lOVkVTVF9JTkMuRlkyMDA5AQAAAMUNBQACAAAAAzEuNAEIAAAABQAAAAExAQAAAAoxNTIzNzk2NTMwAwAAAAMxNjACAAAAAjY1BAAAAAEwBwAAAAg4LzcvMjAxOQgAAAAKMTIvMzEvMjAwOQkAAAABMNeBUxWUG9cIWSeaRJQb1wgoQ0lRLlNIU0U6NjAwMTUzLklRX1BSRUZfRElWX09USEVSLkZZMjAxMQEAAAAXFFQAAwAAAAAAY73KFJQb1wjIw8tElBvXCCVDSVEuU0hTRTo2MDAwNTguSVFfTEVWRVJFRF9GQ0YuRlkyMDE2AQAAAPBuUwACAAAACzg5MDYuMDg0MDM4AQgAAAAFAAAAATEBAAAACjE4NzQwOTU4MjcDAAAAAjMyAgAA</t>
  </si>
  <si>
    <t>AAQ0NDIyBAAAAAEwBwAAAAg4LzcvMjAxOQgAAAAKMTIvMzEvMjAxNgkAAAABMA2gqROUG9cINtULRZQb1wgZQ0lRLk5ZU0U6UlMuSVFfQ0lQLkZZMjAxMgEAAADFDQUAAwAAAAAArB1UFZQb1wj6eqZElBvXCChDSVEuU0hTRTo2MDAxNTMuSVFfQkFTSUNfRVBTX0VYQ0wuRlkyMDEzAQAAABcUVAACAAAABDEuMTUBCAAAAAUAAAABMQEAAAAKMTcyOTU2OTkzNAMAAAACMzICAAAABDMwNjQEAAAAATAHAAAACDgvNy8yMDE5CAAAAAoxMi8zMS8yMDEzCQAAAAEwQzLLFJQb1wjjENNElBvXCClDSVEuWFRSQTpLQ08uSVFfQVNTRVRfV1JJVEVET1dOX0NGLkZZMjAxNAEAAACzXQ0AAgAAAAUxLjEwNAEIAAAABQAAAAExAQAAAAoxNzc4ODE5NzEyAwAAAAI1MAIAAAAEMjAxOQQAAAABMAcAAAAIOC83LzIwMTkIAAAACjEyLzMxLzIwMTQJAAAAATDCl4kSlBvXCNktMkWUG9cIIUNJUS5TWlNFOjAwMDkwNi5JUV9TVF9ERUJULkZZMjAwOQEAAAD7vFYAAgAAAAo1MTcuODQ3MzY2AQgAAAAFAAAAATEBAAAACjE0NDkxODIyMDEDAAAAAjMyAgAAAAQxMDQ2BAAAAAEwBwAAAAg4LzcvMjAxOQgAAAAKMTIvMzEvMjAwOQkAAAABMDtBXxKUG9cIJzpKRZQb1wgkQ0lRLlNaU0U6MDAwOTA2LklRX0NBU0hfVEFYRVMuRlkyMDEwAQAAAPu8VgACAAAACTU0LjQzNzAzNwEIAAAABQAAAAExAQAAAAoxNTQ5NDcwNjczAwAAAAIzMgIA</t>
  </si>
  <si>
    <t>AAAEMzA1MwQAAAABMAcAAAAIOC83LzIwMTkIAAAACjEyLzMxLzIwMTAJAAAAATCSjl8SlBvXCNQYT0WUG9cII0NJUS5TSFNFOjYwMDA1OC5JUV9NQUNISU5FUlkuRlkyMDEwAQAAAPBuUwACAAAACzUxNzUuNjU5MzgzAQgAAAAFAAAAATEBAAAACjE1MzMyMDI3OTUDAAAAAjMyAgAAAAQzMTE0BAAAAAEwBwAAAAg4LzcvMjAxOQgAAAAKMTIvMzEvMjAxMAkAAAABMJzpHBSUG9cIcSj1RJQb1wghQ0lRLlNIU0U6NjAwMTUzLklRX1JBV19JTlYuRlkyMDA5AQAAABcUVAACAAAACTEwLjMzMTgyNwEIAAAABQAAAAExAQAAAAoxNDU0MDcwNDQwAwAAAAIzMgIAAAAEMzE3MQQAAAABMAcAAAAIOC83LzIwMTkIAAAACjEyLzMxLzIwMDkJAAAAATCDSMoUlBvXCFz7xUSUG9cIG0NJUS5UU0U6MzAzNi5JUV9OUFBFLkZZMjAxNAEAAABNmVMAAgAAAAQ2MzY1AQgAAAAFAAAAATEBAAAACjE2ODYwODg1MjcDAAAAAjc5AgAAAAQxMDA0BAAAAAEwBwAAAAg4LzcvMjAxOQgAAAAJMy8zMS8yMDE0CQAAAAEwrHhUFpQb1wjqdH5ElBvXCBxDSVEuU0hTRTo2MDAxNTMuSVFfUkUuRlkyMDA4AQAAABcUVAACAAAACzIxMjUuMzEyMTg1AQgAAAAFAAAAATEBAAAACjEzNTM5MDEwMjYDAAAAAjMyAgAAAAQxMjIyBAAAAAEwBwAAAAg4LzcvMjAxOQgAAAAKMTIvMzEvMjAwOAkAAAABMJghyhSUG9cIdgbCRJQb1wg3Q0lRLlNIU0U6NjAw</t>
  </si>
  <si>
    <t>MTUzLklRX1RPVEFMX09VVFNUQU5ESU5HX0ZJTElOR19EQVRFLkZZMjAxMgEAAAAXFFQAAgAAAAsyMjM3Ljc1MDc0MQEEAAAABQAAAAE1AQAAAAoxNjc2MjE2MjQwAgAAAAUyNDE1MwYAAAABMEwLyxSUG9cIeHvQRJQb1wgrQ0lRLlNIU0U6NjAwMDU4LklRX0VBUk5JTkdfQ09fTUFSR0lOLkZZMjAwOAEAAADwblMAAgAAAAYwLjgzMzkBCAAAAAUAAAABMQEAAAAKMTM2NzQ0MDUwNQMAAAACMzICAAAABDQxODEEAAAAATAHAAAACDgvNy8yMDE5CAAAAAoxMi8zMS8yMDA4CQAAAAEwsa5gD5Qb1wg3Ee9ElBvXCB5DSVEuU0hTRTo2MDAwNTguSVFfQ09HUy5GWTIwMDgBAAAA8G5TAAIAAAANMTA4NjYwLjE4NjQ1OAEIAAAABQAAAAExAQAAAAoxMzY3NDQwNTA1AwAAAAIzMgIAAAACMzQEAAAAATAHAAAACDgvNy8yMDE5CAAAAAoxMi8zMS8yMDA4CQAAAAEw7hDVE5Qb1wj8LOxElBvXCCNDSVEuU0hTRTo2MDAxNTMuSVFfSU5WRU5UT1JZLkZZMjAwOAEAAAAXFFQAAgAAAAwxMTY0OC41NjExOTQBCAAAAAUAAAABMQEAAAAKMTM1MzkwMTAyNgMAAAACMzICAAAABDEwNDMEAAAAATAHAAAACDgvNy8yMDE5CAAAAAoxMi8zMS8yMDA4CQAAAAEwifvJFJQb1wiqkcFElBvXCCJDSVEuTllTRTpSUy5JUV9UT1RBTF9BU1NFVFMuRlkyMDEwAQAAAMUNBQACAAAABjQ2NjguOQEIAAAABQAAAAExAQAAAAoxNTg5NjM1OTQwAwAA</t>
  </si>
  <si>
    <t>AAMxNjACAAAABDEwMDcEAAAAATAHAAAACDgvNy8yMDE5CAAAAAoxMi8zMS8yMDEwCQAAAAEwyahTFZQb1wje7l9PlBvXCCJDSVEuTllTRTpSUy5JUV9ESUxVVF9XRUlHSFQuRlkyMDE2AQAAAMUNBQACAAAABjczLjEyMQD3pz8VlBvXCIIcs0SUG9cIJUNJUS5OWVNFOlJTLklRX0RFRl9UQVhfTElBQl9MVC5GWTIwMTgBAAAAxQ0FAAIAAAAFNDQwLjEBCAAAAAUAAAABMQEAAAAKMTk0NzYwOTkyOQMAAAADMTYwAgAAAAQxMDI3BAAAAAEwBwAAAAg4LzcvMjAxOQgAAAAKMTIvMzEvMjAxOAkAAAABMOD1PxWUG9cIZd+6RJQb1wgoQ0lRLlhUUkE6S0NPLklRX1RPVEFMX0RFQlRfSVNTVUVELkZZMjAxOAEAAACzXQ0AAgAAAAczMTMuNTI1AQgAAAAFAAAAATEBAAAACjE5NDkxNTQ4NzADAAAAAjUwAgAAAAQyMTYxBAAAAAEwBwAAAAg4LzcvMjAxOQgAAAAKMTIvMzEvMjAxOAkAAAABMIaBihKUG9cIyqNARZQb1wgpQ0lRLlNIU0U6NjAwMDU4LklRX0lOVkVOVE9SWV9UVVJOUy5GWTIwMTQBAAAA8G5TAAIAAAAJMTMuNzgwODc4AQgAAAAFAAAAATEBAAAACjE3ODQ3NDg2NjkDAAAAAjMyAgAAAAQ0MDgyBAAAAAEwBwAAAAg4LzcvMjAxOQgAAAAKMTIvMzEvMjAxNAkAAAABMKvVYA+UG9cINfwERZQb1wgoQ0lRLlNIU0U6NjAwMTUzLklRX0NBUElUQUxfTEVBU0VTLkZZMjAxNwEAAAAXFFQAAwAAAAAAaJzUE5Qb1wid</t>
  </si>
  <si>
    <t>vuJElBvXCCxDSVEuU0hTRTo2MDAxNTMuSVFfREVCVF9FUVVJVl9ORVRfUEJPLkZZMjAxMAEAAAAXFFQAAwAAAAAAapbKFJQb1whvVMlElBvXCBhDSVEuTllTRTpSUy5JUV9BRS5GWTIwMDcBAAAAxQ0FAAIAAAAHMTY4LjEzNAEIAAAABQAAAAExAQAAAAoxMzQwODM2Nzg1AwAAAAMxNjACAAAABDEwMTYEAAAAATAHAAAACDgvNy8yMDE5CAAAAAoxMi8zMS8yMDA3CQAAAAEwglsfFpQb1wj2N5RElBvXCCtDSVEuU0hTRTo2MDAxNTMuSVFfQ1VSUkVOVF9QT1JUX0RFQlQuRlkyMDA4AQAAABcUVAACAAAACjI4NzEuNTA2ODQBCAAAAAUAAAABMQEAAAAKMTM1MzkwMTAyNgMAAAACMzICAAAABDEyOTcEAAAAATAHAAAACDgvNy8yMDE5CAAAAAoxMi8zMS8yMDA4CQAAAAEwmCHKFJQb1wh338FElBvXCCNDSVEuWFRSQTpLQ08uSVFfQkFTSUNfV0VJR0hULkZZMjAxMwEAAACzXQ0AAgAAAAU5OS43NQDLMpgSlBvXCJ6iK0WUG9cIK0NJUS5TSFNFOjYwMDA1OC5JUV9ERUZfVEFYX0FTU0VUU19MVC5GWTIwMTUBAAAA8G5TAAIAAAAKOTk5LjcwMjMzOAEIAAAABQAAAAExAQAAAAoxODM1MTQyNDM0AwAAAAIzMgIAAAAEMTAyNgQAAAABMAcAAAAIOC83LzIwMTkIAAAACjEyLzMxLzIwMTUJAAAAATADUqkTlBvXCPfPBkWUG9cIKUNJUS5TWlNFOjAwMDkwNi5JUV9PVEhFUl9MVF9BU1NFVFMuRlkyMDE3AQAAAPu8VgACAAAA</t>
  </si>
  <si>
    <t>CDY3LjQ3MDkzAQgAAAAFAAAAATEBAAAACjE5NTEyNzYwMTMDAAAAAjMyAgAAAAQxMDYwBAAAAAEwBwAAAAg4LzcvMjAxOQgAAAAKMTIvMzEvMjAxNwkAAAABMHcSeRGUG9cIamFmRZQb1wglQ0lRLlhUUkE6S0NPLklRX09USEVSX09QRVJfQUNULkZZMjAwOAEAAACzXQ0AAgAAAAcxMDQuNjUyAQgAAAAFAAAAATEBAAAACjEzNDkyODY5MzUDAAAAAjUwAgAAAAQyMDQ3BAAAAAEwBwAAAAg4LzcvMjAxOQgAAAAKMTIvMzEvMjAwOAkAAAABMNEilxKUG9cIPb4aRZQb1wgrQ0lRLlNIU0U6NjAwMTUzLklRX1RPVEFMX0RFQlRfUkVQQUlELkZZMjAxNAEAAAAXFFQAAgAAAA0tNDE1MzguNzI1MzA0AQgAAAAFAAAAATEBAAAACjE3ODUwNzM0MTYDAAAAAjMyAgAAAAQyMTY2BAAAAAEwBwAAAAg4LzcvMjAxOQgAAAAKMTIvMzEvMjAxNAkAAAABMIVO1BOUG9cIMifZRJQb1wgpQ0lRLjAuSVFfVE9UQUxfT1VUU1RBTkRJTkdfRklMSU5HX0RBVEUuRlkFAAAAAAAAAAgAAAAVKEludmFsaWQgVGltZSBQZXJpb2QpzQF4EZQb1wiB3j1GlBvXCCJDSVEuU0hTRTo2MDAwNTguSVFfTkVUX0RFQlQuRlkyMDExAQAAAPBuUwACAAAADDEyMTczLjA3OTkyNAEIAAAABQAAAAExAQAAAAoxNTk4NzYzMjYwAwAAAAIzMgIAAAAENDM2NAQAAAABMAcAAAAIOC83LzIwMTkIAAAACjEyLzMxLzIwMTEJAAAAATCkNx0UlBvXCIaB+ESUG9cI</t>
  </si>
  <si>
    <t>KkNJUS5UU0U6MzAzNi5JUV9PVEhFUl9VTlVTVUFMX1NVUFBMLkZZMjAxNgEAAABNmVMAAgAAAAItMQEIAAAABQAAAAExAQAAAAoxNzk4NTg3MDU4AwAAAAI3OQIAAAACODcEAAAAATAHAAAACDgvNy8yMDE5CAAAAAkzLzMxLzIwMTYJAAAAATC5mB4WlBvXCDqyhESUG9cIK0NJUS5YVFJBOktDTy5JUV9OSV9BVkFJTF9FWENMX01BUkdJTi5GWTIwMDgBAAAAs10NAAIAAAAGNS45MDE2AQgAAAAFAAAAATEBAAAACjEzNDkyODY5MzUDAAAAAjUwAgAAAAQ0MTgyBAAAAAEwBwAAAAg4LzcvMjAxOQgAAAAKMTIvMzEvMjAwOAkAAAABMJf8YA+UG9cI+6cbRZQb1wgnQ0lRLlRTRTo5ODEwLklRX01BUktFVENBUC4yMDE1LzMvMzEuSlBZAQAAAJ56DQACAAAADDEyODMwOC41MjU1NQEGAAAABQAAAAExAQAAAAoxNzE5MjI4MTc2AwAAAAI3OQIAAAAGMTAwMDU0BAAAAAEwBwAAAAkzLzMxLzIwMTV4enFIlBvXCO+T8U1FHNcIJUNJUS5YVFJBOktDTy5JUV9ESUxVVF9FUFNfSU5DTC5GWTIwMTEBAAAAs10NAAIAAAAIMC4xMzU3MjQBCAAAAAUAAAABMQEAAAAKMTU5MTU5NDAzNgMAAAACNTACAAAAATgEAAAAATAHAAAACDgvNy8yMDE5CAAAAAoxMi8zMS8yMDExCQAAAAEwpb6XEpQb1wiuVSRFlBvXCB1DSVEuTllTRTpSUy5JUV9MVF9ERUJULkZZMjAxMQEAAADFDQUAAgAAAAQxMzE5AQgAAAAFAAAAATEBAAAACjE2NjA3</t>
  </si>
  <si>
    <t>OTU0OTcDAAAAAzE2MAIAAAAEMTA0OQQAAAABMAcAAAAIOC83LzIwMTkIAAAACjEyLzMxLzIwMTEJAAAAATDH9lMVlBvXCBw4okSUG9cIL0NJUS5YVFJBOktDTy5JUV9PVEhFUl9OT05fT1BFUl9FWFBfU1VQUEwuRlkyMDE1AQAAALNdDQADAAAAAADCl4kSlBvXCG3aM0WUG9cII0NJUS5TWlNFOjAwMDkwNi5JUV9GVUxMX1RJTUUuRlkyMDE3AQAAAPu8VgADAAAAAACDOXkRlBvXCHAkZ0WUG9cIIUNJUS5TSFNFOjYwMDA1OC5JUV9JTkNfVEFYLkZZMjAxNwEAAADwblMAAgAAAAUxLjI4NwEIAAAABQAAAAExAQAAAAoxOTUyOTg5NzAwAwAAAAIzMgIAAAACNzUEAAAAATAHAAAACDgvNy8yMDE5CAAAAAoxMi8zMS8yMDE3CQAAAAEw9sapE5Qb1wjURA5FlBvXCB9DSVEuU1pTRTowMDA5MDYuSVFfRUJJVEEuRlkyMDA4AQAAAPu8VgACAAAACTMzLjE4MjAxNAEIAAAABQAAAAExAQAAAAoxMzY5Njg2OTc4AwAAAAIzMgIAAAAGMTAwNjg5BAAAAAEwBwAAAAg4LzcvMjAxOQgAAAAKMTIvMzEvMjAwOAkAAAABMGH2ihKUG9cISh5GRZQb1wgeQ0lRLlNaU0U6MDAwOTA2LklRX0dQUEUuRlkyMDE2AQAAAPu8VgACAAAACjcxNC43MDYyNzIBCAAAAAUAAAABMQEAAAAKMTg4MzY0MTAzOQMAAAACMzICAAAABDExNjkEAAAAATAHAAAACDgvNy8yMDE5CAAAAAoxMi8zMS8yMDE2CQAAAAEw18R4EZQb1wjNumJFlBvXCCRDSVEu</t>
  </si>
  <si>
    <t>TllTRTpSUy5JUV9DQVBJVEFMX0xFQVNFUy5GWTIwMTUBAAAAxQ0FAAMAAAAAAPuAPxWUG9cINYawRJQb1wgnQ0lRLlRTRTozMDM2LklRX0VCSVREQV9DQVBFWF9JTlQuRlkyMDE5AQAAAE2ZUwACAAAACTEwLjE1NTMyNQEIAAAABQAAAAExAQAAAAoxOTY5NDQ3Mzc3AwAAAAI3OQIAAAAENDE5MQQAAAABMAcAAAAIOC83LzIwMTkIAAAACTMvMzEvMjAxOQkAAAABMGBYJhCUG9cI1dmSRJQb1wg3Q0lRLlNIU0U6NjAwMTUzLklRX1RPVEFMX09VVFNUQU5ESU5HX0ZJTElOR19EQVRFLkZZMjAxMAEAAAAXFFQAAgAAAAsyMjM3Ljc1MDc0MQEEAAAABQAAAAE1AQAAAAoxNTQ5NjQ5NjgyAgAAAAUyNDE1MwYAAAABMGqWyhSUG9cIb1TJRJQb1wgaQ0lRLlRTRTo4MDE1LklRX1NHQS5GWTIwMTUBAAAAmGINAAIAAAAGMzgzMDAzAQgAAAAFAAAAATEBAAAACjE3NDQ5NDYzNTcDAAAAAjc5AgAAAAIyMwQAAAABMAcAAAAIOC83LzIwMTkIAAAACTMvMzEvMjAxNQkAAAABMMRs6g2UG9cI3DxnT5Qb1wgmQ0lRLk5ZU0U6UlMuSVFfQ0hBTkdFX0lOVkVOVE9SWS5GWTIwMDkBAAAAxQ0FAAIAAAAFNTY5LjkBCAAAAAUAAAABMQEAAAAKMTUyMzc5NjUzMAMAAAADMTYwAgAAAAQyMDk5BAAAAAEwBwAAAAg4LzcvMjAxOQgAAAAKMTIvMzEvMjAwOQkAAAABMMmoUxWUG9cIzyGcRJQb1wgnQ0lRLlRTRTo4MDE1LklRX01BUktFVENB</t>
  </si>
  <si>
    <t>UC4yMDE3LzMvMzEuSlBZAQAAAJhiDQACAAAADTExODU4NTIuNTAzOTIBBgAAAAUAAAABMQEAAAAKMTgyNzc1OTc0MQMAAAACNzkCAAAABjEwMDA1NAQAAAABMAcAAAAJMy8zMS8yMDE3eHpxSJQb1wjvk/FNRRzXCClDSVEuWFRSQTpLQ08uSVFfSU5WRVNUX1NFQ1VSSVRZX0NGLkZZMjAxNgEAAACzXQ0AAwAAAAAAyQyKEpQb1wjbfDlFlBvXCChDSVEuU0hTRTo2MDAxNTMuSVFfQkFTSUNfRVBTX0lOQ0wuRlkyMDEwAQAAABcUVAACAAAACDAuNzg0MDUzAQgAAAAFAAAAATEBAAAACjE1NDk2NDk2ODIDAAAAAjMyAgAAAAE5BAAAAAEwBwAAAAg4LzcvMjAxOQgAAAAKMTIvMzEvMjAxMAkAAAABMHhvyhSUG9cIyEPIRJQb1wgoQ0lRLk5ZU0U6UlMuSVFfREVCVF9FUVVJVl9ORVRfUEJPLkZZMjAxMgEAAADFDQUAAgAAAAQ2Ni44AQgAAAAFAAAAATEBAAAACjE3MjExNjk5NTQDAAAAAzE2MAIAAAAFMjE2NzkEAAAAATAHAAAACDgvNy8yMDE5CAAAAAoxMi8zMS8yMDEyCQAAAAEwrB1UFZQb1wgEVKZElBvXCCpDSVEuU1pTRTowMDA5MDYuSVFfQ0hBTkdFX0lOVkVOVE9SWS5GWTIwMDgBAAAA+7xWAAIAAAAJMjQuMTU1OTU4AQgAAAAFAAAAATEBAAAACjEzNjk2ODY5NzgDAAAAAjMyAgAAAAQyMDk5BAAAAAEwBwAAAAg4LzcvMjAxOQgAAAAKMTIvMzEvMjAwOAkAAAABMFMaXxKUG9cIGn1HRZQb1wgrQ0lRLlNIU0U6</t>
  </si>
  <si>
    <t>NjAwMDU4LklRX0ZJWEVEX0FTU0VUX1RVUk5TLkZZMjAxMAEAAADwblMAAgAAAAkxMS42OTI0MDQBCAAAAAUAAAABMQEAAAAKMTUzMzIwMjc5NQMAAAACMzICAAAABDQwNjYEAAAAATAHAAAACDgvNy8yMDE5CAAAAAoxMi8zMS8yMDEwCQAAAAEwsa5gD5Qb1wgWYPZElBvXCCBDSVEuTllTRTpSUy5JUV9FQklUREFfSU5ULkZZMjAxNQEAAADFDQUAAgAAAAg5LjczOTAyNwEIAAAABQAAAAExAQAAAAoxODc3Mjk2NzQyAwAAAAMxNjACAAAABDQxOTAEAAAAATAHAAAACDgvNy8yMDE5CAAAAAoxMi8zMS8yMDE1CQAAAAEwQs0mEJQb1wi2WbJElBvXCCJDSVEuWFRSQTpLQ08uSVFfTEVWRVJFRF9GQ0YuRlkyMDE1AQAAALNdDQACAAAACjIwNC45NDcxMjUBCAAAAAUAAAABMQEAAAAKMTgyOTkwNTM0NAMAAAACNTACAAAABDQ0MjIEAAAAATAHAAAACDgvNy8yMDE5CAAAAAoxMi8zMS8yMDE1CQAAAAEwruWJEpQb1wizcTZFlBvXCChDSVEuU0hTRTo2MDAxNTMuSVFfTFRfREVCVF9SRVBBSUQuRlkyMDA4AQAAABcUVAACAAAADC02MDI3LjIzNTE1MQEIAAAABQAAAAExAQAAAAoxMzUzOTAxMDI2AwAAAAIzMgIAAAAEMjAzNgQAAAABMAcAAAAIOC83LzIwMTkIAAAACjEyLzMxLzIwMDgJAAAAATCYIcoUlBvXCDDwwkSUG9cIJkNJUS5TSFNFOjYwMDE1My5JUV9CRVRBXzJZUi4yMDA3LzEyLzMxAQAAABcUVAACAAAAETAu</t>
  </si>
  <si>
    <t>NDI2OTA3Njc2ODcwMjA5AOkVkTKRG9cIB+W/RJQb1wglQ0lRLlNaU0U6MDAwOTA2LklRX0NBU0hfSU5WRVNULkZZMjAwNwEAAAD7vFYAAgAAAAotMTYuMjQ3NTAxAQgAAAAFAAAAATEBAAAACjEwOTM5NTgyMDYDAAAAAjMyAgAAAAQyMDA1BAAAAAEwBwAAAAg4LzcvMjAxOQgAAAAKMTIvMzEvMjAwNwkAAAABMGjPihKUG9cI1iNERZQb1wgjQ0lRLlRTRTo4MDU4LklRX0JFVEFfMllSLjIwMTIvMDMvMzEBAAAAgf8HAAIAAAARMC44ODc5NjAwMDYyMDg1MjcAeB5nR5Qb1wiB3h9PlBvXCDBDSVEuU0hTRTo2MDAwNTguSVFfT1RIRVJfSU5WRVNUX0FDVF9TVVBQTC5GWTIwMTQBAAAA8G5TAAIAAAAHNC4xNzg2NgEIAAAABQAAAAExAQAAAAoxNzg0NzQ4NjY5AwAAAAIzMgIAAAAEMjA1MQQAAAABMAcAAAAIOC83LzIwMTkIAAAACjEyLzMxLzIwMTQJAAAAATARK6kTlBvXCFA5BEWUG9cIIENJUS5YVFJBOktDTy5JUV9OSV9NQVJHSU4uRlkyMDEyAQAAALNdDQACAAAABy0yLjcwNzIBCAAAAAUAAAABMQEAAAAKMTY2MTk3Mjg5NQMAAAACNTACAAAABDQwOTQEAAAAATAHAAAACDgvNy8yMDE5CAAAAAoxMi8zMS8yMDEyCQAAAAEwjiNhD5Qb1wj/kipFlBvXCCFDSVEuU1pTRTowMDA5MDYuSVFfU1RfREVCVC5GWTIwMTgBAAAA+7xWAAIAAAALMTgwNS42MTE5MzkBCAAAAAUAAAABMQEAAAAKMTk1MTI3NjAxNgMAAAAC</t>
  </si>
  <si>
    <t>MzICAAAABDEwNDYEAAAAATAHAAAACDgvNy8yMDE5CAAAAAoxMi8zMS8yMDE4CQAAAAEwbWB5EZQb1wh1CGpFlBvXCBxDSVEuU0hTRTo2MDAwNTguSVFfRE8uRlkyMDEyAQAAAPBuUwADAAAAAACeXh0UlBvXCADK+kSUG9cIG0NJUS4wLklRX0ZJWEVEX0FTU0VUX1RVUk5TLgUAAAAAAAAACAAAABQoSW52YWxpZCBJZGVudGlmaWVyKZlTcUiUG9cImVNxSJQb1wggQ0lRLk5ZU0U6UlMuSVFfVE9UQUxfREVCVC5GWTIwMDgBAAAAxQ0FAAIAAAAHMTc3MC4wOAEIAAAABQAAAAExAQAAAAoxNDMzNTMyMjg0AwAAAAMxNjACAAAABDQxNzMEAAAAATAHAAAACDgvNy8yMDE5CAAAAAoxMi8zMS8yMDA4CQAAAAEw8FpTFZQb1wjsBZhElBvXCCBDSVEuTllTRTpSUy5JUV9FQVJOSU5HX0NPLkZZMjAxNwEAAADFDQUAAgAAAAM2MjEBCAAAAAUAAAABMQEAAAAKMTk0NzYwOTkwOQMAAAADMTYwAgAAAAE3BAAAAAEwBwAAAAg4LzcvMjAxOQgAAAAKMTIvMzEvMjAxNwkAAAABMOrOPxWUG9cIv3W2RJQb1wgdQ0lRLlNIU0U6NjAwMDU4LklRX0NJUC5GWTIwMTEBAAAA8G5TAAIAAAAKOTQxLjA1Njg1OQEIAAAABQAAAAExAQAAAAoxNTk4NzYzMjYwAwAAAAIzMgIAAAAEMzAzMwQAAAABMAcAAAAIOC83LzIwMTkIAAAACjEyLzMxLzIwMTEJAAAAATCkNx0UlBvXCHyo+ESUG9cIKENJUS5TSFNFOjYwMDE1My5JUV9TVF9ERUJUX0lT</t>
  </si>
  <si>
    <t>U1VFRC5GWTIwMTYBAAAAFxRUAAMAAAAAAGic1BOUG9cITk/gRJQb1wglQ0lRLlNaU0U6MDAwOTA2LklRX0dBSU5fQVNTRVRTLkZZMjAxNwEAAAD7vFYAAgAAAAkxOS4xNDM0ODQBCAAAAAUAAAABMQEAAAAKMTk1MTI3NjAxMwMAAAACMzICAAAAAjU2BAAAAAEwBwAAAAg4LzcvMjAxOQgAAAAKMTIvMzEvMjAxNwkAAAABMHcSeRGUG9cIrJ5lRZQb1wgfQ0lRLk5ZU0U6UlMuSVFfRlVMTF9USU1FLkZZMjAwOQEAAADFDQUAAgAAAAQ4ODcwANeBUxWUG9cI69ObRJQb1wgfQ0lRLlhUUkE6S0NPLklRX0FSX1RVUk5TLkZZMjAwNwEAAACzXQ0AAgAAAAg2LjczNjAyNQEIAAAABQAAAAExAQAAAAk4MTU5Njk5NDUDAAAAAjUwAgAAAAQ0MDAxBAAAAAEwBwAAAAg4LzcvMjAxOQgAAAAKMTIvMzEvMjAwNwkAAAABMJf8YA+UG9cIBgIYRZQb1wgUQ0lRLjAuSVFfQVJfVFVSTlMuRlkFAAAAAAAAAAgAAAAVKEludmFsaWQgVGltZSBQZXJpb2QpL6MKD5Qb1wiOhEFGlBvXCB1DSVEuWFRSQTpLQ08uSVFfR0FfRVhQLkZZMjAxNwEAAACzXQ0AAwAAAAAAwjOKEpQb1whEdztFlBvXCC1DSVEuU1pTRTowMDA5MDYuSVFfVEVWX0VCSVREQS4yMDAwLjIwMDMvMDMvMzEBAAAA+7xWAAMAAAAAAEoWckiUG9cI9k5SFEUc1wgjQ0lRLlhUUkE6S0NPLklRX0JFVEFfMVlSLjIwMTAvMTIvMzEBAAAAs10NAAIAAAAPMS4yODcyMDk4NjUw</t>
  </si>
  <si>
    <t>MTk2AOI8kTKRG9cI/vUiRZQb1wgpQ0lRLlNaU0U6MDAwOTA2LklRX1BFUklPRExFTkdUSF9JUy5GWTIwMTEBAAAA+7xWAAEAAAACMTIAa7ZfEpQb1wjVv1JFlBvXCCtDSVEuU0hTRTo2MDAxNTMuSVFfVE9UQUxfTElBQl9FUVVJVFkuRlkyMDE1AQAAABcUVAACAAAADDk5NDMyLjYxNzA2OQEIAAAABQAAAAExAQAAAAoxODM2ODczMDc1AwAAAAIzMgIAAAAEMTAxMwQAAAABMAcAAAAIOC83LzIwMTkIAAAACjEyLzMxLzIwMTUJAAAAATB4ddQTlBvXCFnl20SUG9cIGkNJUS5OU0U6NzQ4NS5JUV9TR0EuRlkyMDA0AQAAACN2DQACAAAABTI3ODEwAQgAAAAFAAAAATEBAAAACjEzNDAzMzUyMzgDAAAAAjc5AgAAAAIyMwQAAAABMAcAAAAIOC83LzIwMTkIAAAACTIvMjkvMjAwNAkAAAABMPrmIQ2UG9cIu7FnT5Qb1wgkQ0lRLlRTRTozMDM2LklRX1BFUklPRERBVEVfSVMuRlkyMDE5AQAAAE2ZUwAFAAAACjIwMTkvMDMvMzEAQlheG5Qb1wguG5BElBvXCCZDSVEuU0hTRTo2MDAxNTMuSVFfR1JPU1NfTUFSR0lOLkZZMjAxOAEAAAAXFFQAAgAAAAY3Ljg4MDMBCAAAAAUAAAABMQEAAAAKMTk1NjMyODQ2NwMAAAACMzICAAAABDQwNzQEAAAAATAHAAAACDgvNy8yMDE5CAAAAAoxMi8zMS8yMDE4CQAAAAEw0odgD5Qb1wgMEuhElBvXCCFDSVEuVFNFOjMwMzYuSVFfSU5DX0VRVUlUWS5GWTIwMTQBAAAATZlTAAIAAAAD</t>
  </si>
  <si>
    <t>MTM2AQgAAAAFAAAAATEBAAAACjE2ODYwODg1MjcDAAAAAjc5AgAAAAI0NwQAAAABMAcAAAAIOC83LzIwMTkIAAAACTMvMzEvMjAxNAkAAAABMKx4VBaUG9cIJ4t9RJQb1wgjQ0lRLlNIU0U6NjAwMTUzLklRX1RPVEFMX1JFVi5GWTIwMDcBAAAAFxRUAAIAAAAMMjk1ODguNDQ2MjAyAQgAAAAFAAAAATEBAAAACTk2NjIzMzY4MwMAAAACMzICAAAAAjI4BAAAAAEwBwAAAAg4LzcvMjAxOQgAAAAKMTIvMzEvMjAwNwkAAAABMNMcQBWUG9cI5ya9RJQb1wgtQ0lRLlNaU0U6MDAwOTA2LklRX1RPVEFMX0NPTU1PTl9FUVVJVFkuRlkyMDExAQAAAPu8VgACAAAACjk4MC4wMjY2NDQBCAAAAAUAAAABMQEAAAAKMTYyMDM0NTQwNAMAAAACMzICAAAABDEwMDYEAAAAATAHAAAACDgvNy8yMDE5CAAAAAoxMi8zMS8yMDExCQAAAAEwko5fEpQb1wguiFFFlBvXCCdDSVEuWFRSQTpLQ08uSVFfVE9UQUxfT1RIRVJfT1BFUi5GWTIwMTcBAAAAs10NAAIAAAAIMTE1Ny41OTQBCAAAAAUAAAABMQEAAAAKMTk0OTE1NDg2NgMAAAACNTACAAAAAzM4MAQAAAABMAcAAAAIOC83LzIwMTkIAAAACjEyLzMxLzIwMTcJAAAAATDCM4oSlBvXCF/bOkWUG9cIJ0NJUS5TWlNFOjAwMDkwNi5JUV9TQUxFX0lOVEFOX0NGLkZZMjAxMwEAAAD7vFYAAwAAAAAAYARgEpQb1wgFS1lFlBvXCCFDSVEuWFRSQTpLQ08uSVFfU0dBX01BUkdJTi5GWTIw</t>
  </si>
  <si>
    <t>MDkBAAAAs10NAAIAAAAHMTMuNjE0OQEIAAAABQAAAAExAQAAAAoxNDM1NDAyOTk4AwAAAAI1MAIAAAAENDM3NQQAAAABMAcAAAAIOC83LzIwMTkIAAAACjEyLzMxLzIwMDkJAAAAATCX/GAPlBvXCPl1H0WUG9cIIkNJUS5OWVNFOlJTLklRX0JFVEFfMVlSLjIwMDcvMTIvMzEBAAAAxQ0FAAIAAAAQMS44NzI0ODE0MDY0NzA4OADpFZEykRvXCKW9lUSUG9cIJkNJUS5TSFNFOjYwMDE1My5JUV9JTlRFUkVTVF9FWFAuRlkyMDE1AQAAABcUVAACAAAACy0yODMuMzg1NDc1AQgAAAAFAAAAATEBAAAACjE4MzY4NzMwNzUDAAAAAjMyAgAAAAI4MgQAAAABMAcAAAAIOC83LzIwMTkIAAAACjEyLzMxLzIwMTUJAAAAATCFTtQTlBvXCL2G2kSUG9cIJ0NJUS5TSFNFOjYwMDE1My5JUV9DVVJSRU5DWV9HQUlOLkZZMjAxMQEAAAAXFFQAAgAAAAoyNjMuODQ3MDU5AQgAAAAFAAAAATEBAAAACjE2MTA2NDU4MTkDAAAAAjMyAgAAAAIzOAQAAAABMAcAAAAIOC83LzIwMTkIAAAACjEyLzMxLzIwMTEJAAAAATBjvcoUlBvXCMucy0SUG9cIMUNJUS5TWlNFOjAwMDkwNi5JUV9UT1RBTF9ERUJUX0VCSVREQV9DQVBFWC5GWTIwMTEBAAAA+7xWAAMAAAACTk0BCAAAAAUAAAABMQEAAAAKMTYyMDM0NTQwNAMAAAACMzICAAAABTIzMzEzBAAAAAEwBwAAAAg4LzcvMjAxOQgAAAAKMTIvMzEvMjAxMQkAAAABMAHxCg+UG9cIqFtTRZQb</t>
  </si>
  <si>
    <t>1wgpQ0lRLlNaU0U6MDAwOTA2LklRX0lOVkVTVF9MT0FOU19DRi5GWTIwMTMBAAAA+7xWAAMAAAAAAGAEYBKUG9cIBUtZRZQb1wgqQ0lRLlhUUkE6S0NPLklRX0NVUlJFTlRfUE9SVF9MRUFTRVMuRlkyMDE0AQAAALNdDQACAAAABTAuODc0AQgAAAAFAAAAATEBAAAACjE3Nzg4MTk3MTIDAAAAAjUwAgAAAAQxMDkwBAAAAAEwBwAAAAg4LzcvMjAxOQgAAAAKMTIvMzEvMjAxNAkAAAABMMVviRKUG9cIHtAwRZQb1wgjQ0lRLlNIU0U6NjAwMDU4LklRX0RJVl9TSEFSRS5GWTIwMDkBAAAA8G5TAAIAAAADMC4xAQgAAAAFAAAAATEBAAAACjE0NDAwNzE5MjcDAAAAAjMyAgAAAAQzMDU4BAAAAAEwBwAAAAg4LzcvMjAxOQgAAAAKMTIvMzEvMjAwOQkAAAABMLp0HBSUG9cIx0nwRJQb1wggQ0lRLlNaU0U6MDAwOTA2LklRX0VCSVREQS5GWTIwMDgBAAAA+7xWAAIAAAAJNTMuNjQzMjI4AQgAAAAFAAAAATEBAAAACjEzNjk2ODY5NzgDAAAAAjMyAgAAAAQ0MDUxBAAAAAEwBwAAAAg4LzcvMjAxOQgAAAAKMTIvMzEvMjAwOAkAAAABMGH2ihKUG9cISh5GRZQb1wggQ0lRLlhUUkE6S0NPLklRX0NBU0hfT1BFUi5GWTIwMTMBAAAAs10NAAIAAAAHMTQyLjU3NwEIAAAABQAAAAExAQAAAAoxNzIyMDk0NTkwAwAAAAI1MAIAAAAEMjAwNgQAAAABMAcAAAAIOC83LzIwMTkIAAAACjEyLzMxLzIwMTMJAAAAATC6WZgSlBvXCDMo</t>
  </si>
  <si>
    <t>LUWUG9cIIENJUS5TSFNFOjYwMDA1OC5JUV9FQklUREEuRlkyMDA4AQAAAPBuUwACAAAACzE3MjEuNzY1MDcyAQgAAAAFAAAAATEBAAAACjEzNjc0NDA1MDUDAAAAAjMyAgAAAAQ0MDUxBAAAAAEwBwAAAAg4LzcvMjAxOQgAAAAKMTIvMzEvMjAwOAkAAAABMNEmHBSUG9cIuMnsRJQb1wgdQ0lRLlhUUkE6S0NPLklRX0VCSVREQS5GWTIwMDgBAAAAs10NAAIAAAAHMjczLjI3NgEIAAAABQAAAAExAQAAAAoxMzQ5Mjg2OTM1AwAAAAI1MAIAAAAENDA1MQQAAAABMAcAAAAIOC83LzIwMTkIAAAACjEyLzMxLzIwMDgJAAAAATDS+5YSlBvXCKY4GUWUG9cIJUNJUS5TSFNFOjYwMDE1My5JUV9DQVNIX0lOVkVTVC5GWTIwMTEBAAAAFxRUAAIAAAAKMTkyLjY2NTA1NgEIAAAABQAAAAExAQAAAAoxNjEwNjQ1ODE5AwAAAAIzMgIAAAAEMjAwNQQAAAABMAcAAAAIOC83LzIwMTkIAAAACjEyLzMxLzIwMTEJAAAAATBY5MoUlBvXCHKXzUSUG9cIMUNJUS5TSFNFOjYwMDE1My5JUV9UT1RBTF9ERUJUX0VCSVREQV9DQVBFWC5GWTIwMTIBAAAAFxRUAAIAAAAINi41NzY4MzcBCAAAAAUAAAABMQEAAAAKMTY3NjIxNjI0MAMAAAACMzICAAAABTIzMzEzBAAAAAEwBwAAAAg4LzcvMjAxOQgAAAAKMTIvMzEvMjAxMgkAAAABMOFgYA+UG9cI/E7SRJQb1wglQ0lRLk5ZU0U6UlMuSVFfSU5WRVNUX0xPQU5TX0NGLkZZMjAwNwEAAADF</t>
  </si>
  <si>
    <t>DQUAAwAAAAAAglsfFpQb1wiwSJVElBvXCC1DSVEuU1pTRTowMDA5MDYuSVFfVEVWX0VCSVREQS4yMDAwLjIwMTYvMDMvMzEBAAAA+7xWAAIAAAAJMTkuMzE3NjU2AQcAAAAFAAAAATEBAAAACjE3NjE3Nzk5NzcDAAAAATACAAAABjEwMDAzMAQAAAABMAcAAAAJMy8zMS8yMDE2CAAAAAkzLzMxLzIwMTZe73FIlBvXCDJBWBRFHNcIIkNJUS5OWVNFOlJTLklRX1BFX0VYQ0wuLjIwMDcvMDMvMzEBAAAAxQ0FAAIAAAAJMTAuMDQxNDk1AQcAAAAFAAAAATEBAAAACTM1MzAyODE5NAMAAAABMAIAAAAGMTAwMDI3BAAAAAEwBwAAAAkzLzMwLzIwMDcIAAAACTMvMzAvMjAwN17vcUiUG9cIYgtPT5Qb1wgnQ0lRLk5ZU0U6UlMuSVFfVE9UQUxfTElBQl9FUVVJVFkuRlkyMDE1AQAAAMUNBQACAAAABjcxMjEuNgEIAAAABQAAAAExAQAAAAoxODc3Mjk2NzQyAwAAAAMxNjACAAAABDEwMTMEAAAAATAHAAAACDgvNy8yMDE5CAAAAAoxMi8zMS8yMDE1CQAAAAEw+4A/FZQb1wgxrbBElBvXCCBDSVEuVFNFOjMwMzYuSVFfRElWX1NIQVJFLkZZMjAxOAEAAABNmVMAAgAAAAIzMgEIAAAABQAAAAExAQAAAAoxODk0MDg0Nzg5AwAAAAI3OQIAAAAEMzA1OAQAAAABMAcAAAAIOC83LzIwMTkIAAAACTMvMzEvMjAxOAkAAAABMKbmHhaUG9cIGHWMRJQb1wgxQ0lRLlhUUkE6S0NPLklRX0NIQU5HRV9ORVRfV09SS0lOR19DQVBJVEFM</t>
  </si>
  <si>
    <t>LkZZMjAxMAEAAACzXQ0AAgAAAAczMzYuNzkxAQgAAAAFAAAAATEBAAAACjE1Mzk2MDQ0MzMDAAAAAjUwAgAAAAQ0NDIxBAAAAAEwBwAAAAg4LzcvMjAxOQgAAAAKMTIvMzEvMjAxMAkAAAABMKmXlxKUG9cICc8iRZQb1wgvQ0lRLlNIU0U6NjAwMDU4LklRX05FVF9ERUJUX0VCSVREQV9DQVBFWC5GWTIwMTUBAAAA8G5TAAMAAAACTk0BCAAAAAUAAAABMQEAAAAKMTgzNTE0MjQzNAMAAAACMzICAAAABTIzMzE0BAAAAAEwBwAAAAg4LzcvMjAxOQgAAAAKMTIvMzEvMjAxNQkAAAABMKvVYA+UG9cIBfEIRZQb1wgjQ0lRLlNaU0U6MDAwOTA2LklRX1NUX0lOVkVTVC5GWTIwMTUBAAAA+7xWAAMAAAAAAKx2eBGUG9cIdBNfRZQb1wgkQ0lRLk5ZU0U6UlMuSVFfTFRfREVCVF9JU1NVRUQuRlkyMDEwAQAAAMUNBQACAAAAAzUzOQEIAAAABQAAAAExAQAAAAoxNTg5NjM1OTQwAwAAAAMxNjACAAAABDIwMzQEAAAAATAHAAAACDgvNy8yMDE5CAAAAAoxMi8zMS8yMDEwCQAAAAEwvs9TFZQb1wjGyJ9ElBvXCClDSVEuU0hTRTo2MDAwNTguSVFfQ1VTVE9NX0JFVEEuMjAwOS8xMi8zMQEAAADwblMAAgAAABAwLjc1MjA2NjE5NzA2MTM0AOkVkTKRG9cIhpLyRJQb1wgfQ0lRLlNIU0U6NjAwMTUzLklRX0NBUEVYLkZZMjAxNwEAAAAXFFQAAgAAAAstNTY3LjYzMzcyNgEIAAAABQAAAAExAQAAAAoxOTU2MzI4NDY2AwAAAAIz</t>
  </si>
  <si>
    <t>MgIAAAAEMjAyMQQAAAABMAcAAAAIOC83LzIwMTkIAAAACjEyLzMxLzIwMTcJAAAAATBew9QTlBvXCE+B40SUG9cIKUNJUS5TSFNFOjYwMDE1My5JUV9BU1NFVF9XUklURURPV04uRlkyMDE3AQAAABcUVAACAAAACi0xMC4wOTA1OTQBCAAAAAUAAAABMQEAAAAKMTk1NjMyODQ2NgMAAAACMzICAAAAAjMyBAAAAAEwBwAAAAg4LzcvMjAxOQgAAAAKMTIvMzEvMjAxNwkAAAABMGic1BOUG9cI9a3hRJQb1wgoQ0lRLlNIU0U6NjAwMDU4LklRX1NUX0RFQlRfUkVQQUlELkZZMjAxOAEAAADwblMAAwAAAAAA3BSqE5Qb1wgC5hNFlBvXCB9DSVEuWFRSQTpLQ08uSVFfT1BFUl9JTkMuRlkyMDEwAQAAALNdDQACAAAABzE0MS4wNjQBCAAAAAUAAAABMQEAAAAKMTUzOTYwNDQzMwMAAAACNTACAAAAAjIxBAAAAAEwBwAAAAg4LzcvMjAxOQgAAAAKMTIvMzEvMjAxMAkAAAABMLBwlxKUG9cIwjggRZQb1wgrQ0lRLlNaU0U6MDAwOTA2LklRX1BST1ZfQkFEX0RFQlRTX0NGLkZZMjAxNAEAAAD7vFYAAgAAAAk0MC4yOTUzNDMBCAAAAAUAAAABMQEAAAAKMTc4NTY5MzU5NQMAAAACMzICAAAABDIxMTEEAAAAATAHAAAACDgvNy8yMDE5CAAAAAoxMi8zMS8yMDE0CQAAAAEwvE94EZQb1wh5pFxFlBvXCClDSVEuTllTRTpSUy5JUV9UT1RBTF9DT01NT05fRVFVSVRZLkZZMjAwNwEAAADFDQUAAgAAAAgyMTA2LjI0OQEIAAAABQAA</t>
  </si>
  <si>
    <t>AAExAQAAAAoxMzQwODM2Nzg1AwAAAAMxNjACAAAABDEwMDYEAAAAATAHAAAACDgvNy8yMDE5CAAAAAoxMi8zMS8yMDA3CQAAAAEwglsfFpQb1wgBhpRElBvXCB5DSVEuWFRSQTpLQ08uSVFfSU5DX1RBWC5GWTIwMTEBAAAAs10NAAIAAAAGMTYuNTM5AQgAAAAFAAAAATEBAAAACjE1OTE1OTQwMzYDAAAAAjUwAgAAAAI3NQQAAAABMAcAAAAIOC83LzIwMTkIAAAACjEyLzMxLzIwMTEJAAAAATClvpcSlBvXCLkuJEWUG9cIJUNJUS5TSFNFOjYwMDE1My5JUV9FQklUX01BUkdJTi5GWTIwMTgBAAAAFxRUAAIAAAAGNC4xOTAzAQgAAAAFAAAAATEBAAAACjE5NTYzMjg0NjcDAAAAAjMyAgAAAAQ0MDUzBAAAAAEwBwAAAAg4LzcvMjAxOQgAAAAKMTIvMzEvMjAxOAkAAAABMNKHYA+UG9cIDBLoRJQb1wgjQ0lRLlNaU0U6MDAwOTA2LklRX0NBU0hfT1BFUi5GWTIwMTcBAAAA+7xWAAIAAAALLTc4NS4xNDI1MjQBCAAAAAUAAAABMQEAAAAKMTk1MTI3NjAxMwMAAAACMzICAAAABDIwMDYEAAAAATAHAAAACDgvNy8yMDE5CAAAAAoxMi8zMS8yMDE3CQAAAAEwgzl5EZQb1wgocmdFlBvXCCtDSVEuVFNFOjMwMzYuSVFfTUlOT1JJVFlfSU5URVJFU1RfSVMuRlkyMDE1AQAAAE2ZUwACAAAAAy02NQEIAAAABQAAAAExAQAAAAoxNzQ0OTQ2Mzc0AwAAAAI3OQIAAAACODMEAAAAATAHAAAACDgvNy8yMDE5CAAAAAkzLzMxLzIw</t>
  </si>
  <si>
    <t>MTUJAAAAATCxcR4WlBvXCCVZgUSUG9cIKENJUS5UU0U6MzAzNi5JUV9ERUZfVEFYX0FTU0VUU19MVC5GWTIwMTQBAAAATZlTAAIAAAADMTAyAQgAAAAFAAAAATEBAAAACjE2ODYwODg1MjcDAAAAAjc5AgAAAAQxMDI2BAAAAAEwBwAAAAg4LzcvMjAxOQgAAAAJMy8zMS8yMDE0CQAAAAEwrHhUFpQb1wjjm35ElBvXCBxDSVEuU0hTRTo2MDAxNTMuSVFfRE8uRlkyMDEyAQAAABcUVAADAAAAAABMC8sUlBvXCNhDz0SUG9cII0NJUS5OWVNFOlJTLklRX0lOQ19FUVVJVFlfQ0YuRlkyMDA3AQAAAMUNBQADAAAAAACCWx8WlBvXCL36lESUG9cIMkNJUS5TSFNFOjYwMDE1My5JUV9PVEhFUl9OT05fT1BFUl9FWFBfU1VQUEwuRlkyMDEyAQAAABcUVAACAAAACy0xMDMuNTA1NjU0AQgAAAAFAAAAATEBAAAACjE2NzYyMTYyNDADAAAAAjMyAgAAAAI4NQQAAAABMAcAAAAIOC83LzIwMTkIAAAACjEyLzMxLzIwMTIJAAAAATBY5MoUlBvXCAMdz0SUG9cIMkNJUS5TWlNFOjAwMDkwNi5JUV9PVEhFUl9OT05fT1BFUl9FWFBfU1VQUEwuRlkyMDE4AQAAAPu8VgACAAAACi00MC4wMDE1NzMBCAAAAAUAAAABMQEAAAAKMTk1MTI3NjAxNgMAAAACMzICAAAAAjg1BAAAAAEwBwAAAAg4LzcvMjAxOQgAAAAKMTIvMzEvMjAxOAkAAAABMG1geRGUG9cItB5pRZQb1wgqQ0lRLlNaU0U6MDAwOTA2LklRX0VCSVREQV9DQVBFWF9JTlQu</t>
  </si>
  <si>
    <t>RlkyMDA5AQAAAPu8VgACAAAACDEuNjkwODU5AQgAAAAFAAAAATEBAAAACjE0NDkxODIyMDEDAAAAAjMyAgAAAAQ0MTkxBAAAAAEwBwAAAAg4LzcvMjAxOQgAAAAKMTIvMzEvMjAwOQkAAAABMAHxCg+UG9cI71tMRZQb1wgjQ0lRLlNaU0U6MDAwOTA2LklRX1JEX0VYUF9GTi5GWTIwMTEBAAAA+7xWAAMAAAAAAJKOXxKUG9cIUuxQRZQb1wgmQ0lRLlNIU0U6NjAwMDU4LklRX09USEVSX0VRVUlUWS5GWTIwMTgBAAAA8G5TAAIAAAALMjUwNS4wOTEyNTQBCAAAAAUAAAABMQEAAAAKMTk1Mjk4OTcwNQMAAAACMzICAAAABDEwMjgEAAAAATAHAAAACDgvNy8yMDE5CAAAAAoxMi8zMS8yMDE4CQAAAAEw3BSqE5Qb1whC/BJFlBvXCBxDSVEuU0hTRTo2MDAxNTMuSVFfR1cuRlkyMDE0AQAAABcUVAACAAAACjIyMC41NDgzOTIBCAAAAAUAAAABMQEAAAAKMTc4NTA3MzQxNgMAAAACMzICAAAABDExNzEEAAAAATAHAAAACDgvNy8yMDE5CAAAAAoxMi8zMS8yMDE0CQAAAAEwhU7UE5Qb1wiOyNdElBvXCB9DSVEuU0hTRTo2MDAwNTguSVFfREFfQ0YuRlkyMDEwAQAAAPBuUwACAAAACjQ1My41MjY4NjkBCAAAAAUAAAABMQEAAAAKMTUzMzIwMjc5NQMAAAACMzICAAAABDIxNjAEAAAAATAHAAAACDgvNy8yMDE5CAAAAAoxMi8zMS8yMDEwCQAAAAEwnOkcFJQb1whuT/VElBvXCCBDSVEuTlNFOjc0ODUuSVFfVE9UQUxfUkVW</t>
  </si>
  <si>
    <t>LkZZMjAxNAEAAAAjdg0AAgAAAAY3NDQ0MDMBCAAAAAUAAAABMQEAAAAKMTY4MzMxMjEyNAMAAAACNzkCAAAAAjI4BAAAAAEwBwAAAAg4LzcvMjAxOQgAAAAJMi8yOC8yMDE0CQAAAAEw3Y2sGJQb1wjclWNPlBvXCBhDSVEuTllTRTpSUy5JUV9HVy5GWTIwMTcBAAAAxQ0FAAIAAAAGMTg0Mi42AQgAAAAFAAAAATEBAAAACjE5NDc2MDk5MDkDAAAAAzE2MAIAAAAEMTE3MQQAAAABMAcAAAAIOC83LzIwMTkIAAAACjEyLzMxLzIwMTcJAAAAATDqzj8VlBvXCLE4t0SUG9cIIUNJUS5OWVNFOlJTLklRX1FVSUNLX1JBVElPLkZZMjAxNgEAAADFDQUAAgAAAAgxLjY1MDkxNAEIAAAABQAAAAExAQAAAAoxOTQ3NjA5OTAyAwAAAAMxNjACAAAABDQxMjEEAAAAATAHAAAACDgvNy8yMDE5CAAAAAoxMi8zMS8yMDE2CQAAAAEwQs0mEJQb1wjEsrVElBvXCCdDSVEuTllTRTpSUy5JUV9UT1RBTF9ESVZfUEFJRF9DRi5GWTIwMTEBAAAAxQ0FAAIAAAAFLTM1LjkBCAAAAAUAAAABMQEAAAAKMTY2MDc5NTQ5NwMAAAADMTYwAgAAAAQyMDIyBAAAAAEwBwAAAAg4LzcvMjAxOQgAAAAKMTIvMzEvMjAxMQkAAAABMMf2UxWUG9cI10ijRJQb1wgqQ0lRLlhUUkE6S0NPLklRX1RFVl9FQklUREEuMjAwMC4yMDE1LzAzLzMxAQAAALNdDQACAAAACDguMDgwODY2AQcAAAAFAAAAATEBAAAACjE3MjIwOTQ3NTIDAAAAATACAAAABjEwMDAz</t>
  </si>
  <si>
    <t>MAQAAAABMAcAAAAJMy8zMS8yMDE1CAAAAAkzLzMxLzIwMTVe73FIlBvXCLbfUxRFHNcIKENJUS5TSFNFOjYwMDA1OC5JUV9TUEVDSUFMX0RJVl9DRi5GWTIwMTABAAAA8G5TAAMAAAAAAJUQHRSUG9cISsT1RJQb1wguQ0lRLlNIU0U6NjAwMDU4LklRX01JTk9SSVRZX0lOVEVSRVNUX0NGLkZZMjAxNwEAAADwblMAAwAAAAAA4+2pE5Qb1wgT8Q9FlBvXCBtDSVEuVFNFOjMwMzYuSVFfR1BQRS5GWTIwMTcBAAAATZlTAAMAAAAAAKbmHhaUG9cIC/WIRJQb1wgoQ0lRLlRTRTozMDM2LklRX1RPVEFMX0RFQlRfSVNTVUVELkZZMjAxOAEAAABNmVMAAgAAAAUxMTAzNwEIAAAABQAAAAExAQAAAAoxODk0MDg0Nzg5AwAAAAI3OQIAAAAEMjE2MQQAAAABMAcAAAAIOC83LzIwMTkIAAAACTMvMzEvMjAxOAkAAAABMJkNHxaUG9cIwCCORJQb1wgrQ0lRLlNIU0U6NjAwMTUzLklRX0NVUlJFTlRfUE9SVF9ERUJULkZZMjAxMAEAAAAXFFQAAgAAAAU5NTcuOAEIAAAABQAAAAExAQAAAAoxNTQ5NjQ5NjgyAwAAAAIzMgIAAAAEMTI5NwQAAAABMAcAAAAIOC83LzIwMTkIAAAACjEyLzMxLzIwMTAJAAAAATBqlsoUlBvXCIMGyUSUG9cII0NJUS5OWVNFOlJTLklRX0VCSVREQV9NQVJHSU4uRlkyMDEwAQAAAMUNBQACAAAABjcuNjI0MQEIAAAABQAAAAExAQAAAAoxNTg5NjM1OTQwAwAAAAMxNjACAAAABDQwNDcEAAAAATAHAAAA</t>
  </si>
  <si>
    <t>CDgvNy8yMDE5CAAAAAoxMi8zMS8yMDEwCQAAAAEwUH8mEJQb1wisPaBElBvXCDFDSVEuU1pTRTowMDA5MDYuSVFfTUlOT1JJVFlfSU5URVJFU1RfVE9UQUwuRlkyMDA5AQAAAPu8VgACAAAACDY3LjIzNjE3AQgAAAAFAAAAATEBAAAACjE0NDkxODIyMDEDAAAAAjMyAgAAAAQxMzEyBAAAAAEwBwAAAAg4LzcvMjAxOQgAAAAKMTIvMzEvMjAwOQkAAAABMDtBXxKUG9cIDq9KRZQb1wgjQ0lRLlhUUkE6S0NPLklRX1RPVEFMX0VRVUlUWS5GWTIwMTEBAAAAs10NAAIAAAAIMTg0My4yMzkBCAAAAAUAAAABMQEAAAAKMTU5MTU5NDAzNgMAAAACNTACAAAABDEyNzUEAAAAATAHAAAACDgvNy8yMDE5CAAAAAoxMi8zMS8yMDExCQAAAAEwpb6XEpQb1whpZiVFlBvXCB9DSVEuTllTRTpSUy5JUV9MVF9JTlZFU1QuRlkyMDE1AQAAAMUNBQADAAAAAAD7gD8VlBvXCFkRsESUG9cIJ0NJUS5TWlNFOjAwMDkwNi5JUV9NQVJLRVRDQVAuMjAwOC8xMi8zMQEAAAD7vFYAAgAAAAo3ODMuNzQ5Mzg4AQYAAAAFAAAAATEBAAAACTcwODQ3OTYwNQMAAAACMzICAAAABjEwMDA1NAQAAAABMAcAAAAKMTIvMzEvMjAwOLPukDKRG9cI4T9IRZQb1wgrQ0lRLlNIU0U6NjAwMTUzLklRX0dXX0lOVEFOX0FNT1JUX0NGLkZZMjAwOQEAAAAXFFQAAgAAAAg0LjYyMTExNwEIAAAABQAAAAExAQAAAAoxNDU0MDcwNDQwAwAAAAIzMgIAAAAEMjE4</t>
  </si>
  <si>
    <t>MgQAAAABMAcAAAAIOC83LzIwMTkIAAAACjEyLzMxLzIwMDkJAAAAATCDSMoUlBvXCFAixkSUG9cIKENJUS5TSFNFOjYwMDE1My5JUV9HV19JTlRBTl9BTU9SVC5GWTIwMTcBAAAAFxRUAAMAAAAAAGic1BOUG9cI0IbhRJQb1wgnQ0lRLk5ZU0U6UlMuSVFfTUlOT1JJVFlfSU5URVJFU1QuRlkyMDA5AQAAAMUNBQACAAAABDEuNjkBCAAAAAUAAAABMQEAAAAKMTUyMzc5NjUzMAMAAAADMTYwAgAAAAQxMDUyBAAAAAEwBwAAAAg4LzcvMjAxOQgAAAAKMTIvMzEvMjAwOQkAAAABMNeBUxWUG9cI74WbRJQb1wgnQ0lRLlRTRTo4MDU4LklRX01BUktFVENBUC4yMDE0LzMvMzEuSlBZAQAAAIH/BwACAAAADjMxNTc3MzkuOTQ1NjcyAQYAAAAFAAAAATEBAAAACjE2NTYzMjcxMTYDAAAAAjc5AgAAAAYxMDAwNTQEAAAAATAHAAAACTMvMzEvMjAxNHh6cUiUG9cI75PxTUUc1wgiQ0lRLlRTRTozMDM2LklRX0FTU0VUX1RVUk5TLkZZMjAxOAEAAABNmVMAAgAAAAgyLjAzMDE0MQEIAAAABQAAAAExAQAAAAoxODk0MDg0Nzg5AwAAAAI3OQIAAAAENDE3NwQAAAABMAcAAAAIOC83LzIwMTkIAAAACTMvMzEvMjAxOAkAAAABMGBYJhCUG9cIoryORJQb1wg0Q0lRLlhUUkE6S0NPLklRX1RPVEFMX09VVFNUQU5ESU5HX0ZJTElOR19EQVRFLkZZMjAxNwEAAACzXQ0AAgAAAAU5OS43NQEEAAAABQAAAAE1AQAAAAoxOTQ5MTU0ODY2</t>
  </si>
  <si>
    <t>AgAAAAUyNDE1MwYAAAABMMIzihKUG9cI/Dk8RZQb1wgpQ0lRLlRTRTozMDM2LklRX0RBWVNfSU5WRU5UT1JZX09VVC5GWTIwMTUBAAAATZlTAAIAAAAJMzQuMzM2NjQ1AQgAAAAFAAAAATEBAAAACjE3NDQ5NDYzNzQDAAAAAjc5AgAAAAQ0MDM1BAAAAAEwBwAAAAg4LzcvMjAxOQgAAAAJMy8zMS8yMDE1CQAAAAEwfDEmEJQb1whkFoRElBvXCCJDSVEuU0hTRTo2MDAxNTMuSVFfQVJfVFVSTlMuRlkyMDA3AQAAABcUVAACAAAACTU3LjgwMzk1NAEIAAAABQAAAAExAQAAAAk5NjYyMzM2ODMDAAAAAjMyAgAAAAQ0MDAxBAAAAAEwBwAAAAg4LzcvMjAxOQgAAAAKMTIvMzEvMjAwNwkAAAABMEbzJhCUG9cIFjPARJQb1wggQ0lRLlRTRTozMDM2LklRX1RPVEFMX1JFVi5GWTIwMTUBAAAATZlTAAIAAAAGMjAxNTQzAQgAAAAFAAAAATEBAAAACjE3NDQ5NDYzNzQDAAAAAjc5AgAAAAIyOAQAAAABMAcAAAAIOC83LzIwMTkIAAAACTMvMzEvMjAxNQkAAAABMLFxHhaUG9cIQOSARJQb1wgcQ0lRLlNaU0U6MDAwOTA2LklRX1JFLkZZMjAxNwEAAAD7vFYAAgAAAAo1OTYuNzE2MjkyAQgAAAAFAAAAATEBAAAACjE5NTEyNzYwMTMDAAAAAjMyAgAAAAQxMjIyBAAAAAEwBwAAAAg4LzcvMjAxOQgAAAAKMTIvMzEvMjAxNwkAAAABMHcSeRGUG9cIXa9mRZQb1wglQ0lRLlRTRTozMDM2LklRX0xUX0RFQlRfRVFVSVRZLkZZMjAx</t>
  </si>
  <si>
    <t>NAEAAABNmVMAAgAAAAc1Mi4zMzc5AQgAAAAFAAAAATEBAAAACjE2ODYwODg1MjcDAAAAAjc5AgAAAAQ0MDg1BAAAAAEwBwAAAAg4LzcvMjAxOQgAAAAJMy8zMS8yMDE0CQAAAAEwfQomEJQb1whZloBElBvXCC1DSVEuU1pTRTowMDA5MDYuSVFfT1RIRVJfVU5VU1VBTF9TVVBQTC5GWTIwMTEBAAAA+7xWAAIAAAAJLTAuMjQ3MTc3AQgAAAAFAAAAATEBAAAACjE2MjAzNDU0MDQDAAAAAjMyAgAAAAI4NwQAAAABMAcAAAAIOC83LzIwMTkIAAAACjEyLzMxLzIwMTEJAAAAATCSjl8SlBvXCHR3UEWUG9cIKkNJUS5TSFNFOjYwMDA1OC5JUV9FQklUREFfQ0FQRVhfSU5ULkZZMjAxMgEAAADwblMAAwAAAAJOTQEIAAAABQAAAAExAQAAAAoxNjY4MDMyMzM5AwAAAAIzMgIAAAAENDE5MQQAAAABMAcAAAAIOC83LzIwMTkIAAAACjEyLzMxLzIwMTIJAAAAATCr1WAPlBvXCBDV/USUG9cIIENJUS5UU0U6ODA3OC5JUV9UT1RBTF9SRVYuRlkyMDExAQAAABpcDQACAAAABzEzOTYxMDMBCAAAAAUAAAABMQEAAAAKMTQ2MjcxMjUwNAMAAAACNzkCAAAAAjI4BAAAAAEwBwAAAAg4LzcvMjAxOQgAAAAJMy8zMS8yMDExCQAAAAEwo9V/GZQb1wi9CmRPlBvXCC5DSVEuU0hTRTo2MDAxNTMuSVFfTUlOT1JJVFlfSU5URVJFU1RfSVMuRlkyMDA5AQAAABcUVAACAAAACy0yNjEuODgxNTQ2AQgAAAAFAAAAATEBAAAACjE0NTQwNzA0</t>
  </si>
  <si>
    <t>NDADAAAAAjMyAgAAAAI4MwQAAAABMAcAAAAIOC83LzIwMTkIAAAACjEyLzMxLzIwMDkJAAAAATCDSMoUlBvXCJacxESUG9cIJENJUS5TSFNFOjYwMDA1OC5JUV9DT01NT05fUkVQLkZZMjAxMgEAAADwblMAAwAAAAAAkoUdFJQb1wh/w/xElBvXCCVDSVEuU0hTRTo2MDAwNTguSVFfRUJJVF9NQVJHSU4uRlkyMDEzAQAAAPBuUwACAAAABjAuMjY1MwEIAAAABQAAAAExAQAAAAoxNzI1MjU2OTM2AwAAAAIzMgIAAAAENDA1MwQAAAABMAcAAAAIOC83LzIwMTkIAAAACjEyLzMxLzIwMTMJAAAAATCr1WAPlBvXCBhVAUWUG9cIHENJUS5TWlNFOjAwMDkwNi5JUV9BUi5GWTIwMDcBAAAA+7xWAAIAAAAJMjguNzY1MjgyAQgAAAAFAAAAATEBAAAACjEwOTM5NTgyMDYDAAAAAjMyAgAAAAQxMDIxBAAAAAEwBwAAAAg4LzcvMjAxOQgAAAAKMTIvMzEvMjAwNwkAAAABMHeoihKUG9cIN8VCRZQb1wgiQ0lRLlNaU0U6MDAwOTA2LklRX0VCSVRfSU5ULkZZMjAxOAEAAAD7vFYAAgAAAAgyLjE4NTU5MwEIAAAABQAAAAExAQAAAAoxOTUxMjc2MDE2AwAAAAIzMgIAAAAENDE4OQQAAAABMAcAAAAIOC83LzIwMTkIAAAACjEyLzMxLzIwMTgJAAAAATDvPgsPlBvXCBhRbEWUG9cIKUNJUS5OWVNFOlJTLklRX1RFVl9FQklUREEuMjAwMC4yMDEyLzAzLzMxAQAAAMUNBQACAAAACDcuNzYwNjA2AQcAAAAFAAAAATEBAAAACjE1MjM4</t>
  </si>
  <si>
    <t>MDczMTMDAAAAATACAAAABjEwMDAzMAQAAAABMAcAAAAJMy8zMC8yMDEyCAAAAAkzLzMwLzIwMTJgyHFIlBvXCFOUWBRFHNcIJkNJUS5TSFNFOjYwMDA1OC5JUV9UT1RBTF9SRUNFSVYuRlkyMDE1AQAAAPBuUwACAAAADDE4NjE4LjIwNDA3NQEIAAAABQAAAAExAQAAAAoxODM1MTQyNDM0AwAAAAIzMgIAAAAEMTAwMQQAAAABMAcAAAAIOC83LzIwMTkIAAAACjEyLzMxLzIwMTUJAAAAATADUqkTlBvXCAqCBkWUG9cIKENJUS5UU0U6ODA1OC5JUV9ERUZfVEFYX0FTU0VUU19MVC5GWTIwMDMBAAAAgf8HAAMAAAAAAC70+Q6UG9cI24VUT5Qb1wgkQ0lRLk5ZU0U6UlMuSVFfT1RIRVJfT1BFUl9BQ1QuRlkyMDA4AQAAAMUNBQACAAAABjI3Ljk1MQEIAAAABQAAAAExAQAAAAoxNDMzNTMyMjg0AwAAAAMxNjACAAAABDIwNDcEAAAAATAHAAAACDgvNy8yMDE5CAAAAAoxMi8zMS8yMDA4CQAAAAEw8FpTFZQb1wjEoZhElBvXCC9DSVEuU0hTRTo2MDAxNTMuSVFfREVCVF9FUVVJVl9PUEVSX0xFQVNFLkZZMjAwOQEAAAAXFFQAAgAAAAkyNy4yOTA1NjgBCAAAAAUAAAABMQEAAAAKMTQ1NDA3MDQ0MAMAAAACMzICAAAABTIxNjcxBAAAAAEwBwAAAAg4LzcvMjAxOQgAAAAKMTIvMzEvMjAwOQkAAAABMINIyhSUG9cIY9TFRJQb1wgnQ0lRLlNaU0U6MDAwOTA2LklRX0NVUlJFTkNZX0dBSU4uRlkyMDE1AQAAAPu8VgACAAAA</t>
  </si>
  <si>
    <t>Ci00NC45NDI1MTEBCAAAAAUAAAABMQEAAAAKMTgzNzY0NzA5MgMAAAACMzICAAAAAjM4BAAAAAEwBwAAAAg4LzcvMjAxOQgAAAAKMTIvMzEvMjAxNQkAAAABMKx2eBGUG9cIpndeRZQb1wgtQ0lRLlNIU0U6NjAwMDU4LklRX1RFVl9FQklUREEuMjAwMC4yMDEzLzAzLzMxAQAAAPBuUwACAAAACjEwNy4zMDM4NTQBBwAAAAUAAAABMQEAAAAKMTU5ODc3MjY0MAMAAAABMAIAAAAGMTAwMDMwBAAAAAEwBwAAAAkzLzI5LzIwMTMIAAAACTMvMjkvMjAxM2DIcUiUG9cIU5RYFEUc1wgZQ0lRLlRTRTozMDM2LklRX0FFLkZZMjAxNAEAAABNmVMAAgAAAAM0NTABCAAAAAUAAAABMQEAAAAKMTY4NjA4ODUyNwMAAAACNzkCAAAABDEwMTYEAAAAATAHAAAACDgvNy8yMDE5CAAAAAkzLzMxLzIwMTQJAAAAATCseFQWlBvXCOObfkSUG9cII0NJUS5TWlNFOjAwMDkwNi5JUV9DQVNIX09QRVIuRlkyMDA4AQAAAPu8VgACAAAACy0zMDAuNjc1NDU5AQgAAAAFAAAAATEBAAAACjEzNjk2ODY5NzgDAAAAAjMyAgAAAAQyMDA2BAAAAAEwBwAAAAg4LzcvMjAxOQgAAAAKMTIvMzEvMjAwOAkAAAABMFMaXxKUG9cICaRHRZQb1wglQ0lRLk5ZU0U6UlMuSVFfRklMSU5HX0NVUlJFTkNZLkZZMjAxMwEAAADFDQUAAwAAAANVU0QALTM/FZQb1wjMvapElBvXCCNDSVEuU1pTRTowMDA5MDYuSVFfQ0hBTkdFX0FSLkZZMjAxMgEAAAD7vFYA</t>
  </si>
  <si>
    <t>AgAAAAotNjguMDI2OTE3AQgAAAAFAAAAATEBAAAACjE2NzUwMTU2NTYDAAAAAjMyAgAAAAQyMDE4BAAAAAEwBwAAAAg4LzcvMjAxOQgAAAAKMTIvMzEvMjAxMgkAAAABMEndXxKUG9cID6RVRZQb1wgrQ0lRLlRTRTo4MDU4LklRX0RFRl9UQVhfTElBQl9DVVJSRU5ULkZZMjAxMQEAAACB/wcAAwAAAAAAcLk6DpQb1wgIrFtPlBvXCCRDSVEuU1pTRTowMDA5MDYuSVFfT1RIRVJfT1BFUi5GWTIwMDkBAAAA+7xWAAIAAAAJMTEuODMzNTgyAQgAAAAFAAAAATEBAAAACjE0NDkxODIyMDEDAAAAAjMyAgAAAAMyNjAEAAAAATAHAAAACDgvNy8yMDE5CAAAAAoxMi8zMS8yMDA5CQAAAAEwUxpfEpQb1wh4KUlFlBvXCCRDSVEuVFNFOjgwNTguSVFfTUFSS0VUQ0FQLjIwMTQvMDMvMzEBAAAAgf8HAAIAAAAOMzE1NzczOS45NDU2NzIBBgAAAAUAAAABMQEAAAAKMTY1NjMyNzExNgMAAAACNzkCAAAABjEwMDA1NAQAAAABMAcAAAAJMy8zMS8yMDE0f9vWSJQb1whnQmVPlBvXCCVDSVEuU0hTRTo2MDAwNTguSVFfUVVJQ0tfUkFUSU8uRlkyMDE4AQAAAPBuUwACAAAACDAuODEyNDc0AQgAAAAFAAAAATEBAAAACjE5NTI5ODk3MDUDAAAAAjMyAgAAAAQ0MTIxBAAAAAEwBwAAAAg4LzcvMjAxOQgAAAAKMTIvMzEvMjAxOAkAAAABMJf8YA+UG9cI4YEURZQb1wglQ0lRLlNIU0U6NjAwMDU4LklRX0FEVkVSVElTSU5HLkZZMjAw</t>
  </si>
  <si>
    <t>NwEAAADwblMAAwAAAAAAVurUE5Qb1wikcOlElBvXCChDSVEuU1pTRTowMDA5MDYuSVFfRElMVVRfRVBTX0lOQ0wuRlkyMDA3AQAAAPu8VgACAAAACS0wLjE5NjI5OQEIAAAABQAAAAExAQAAAAoxMDkzOTU4MjA2AwAAAAIzMgIAAAABOAQAAAABMAcAAAAIOC83LzIwMTkIAAAACjEyLzMxLzIwMDcJAAAAATB3qIoSlBvXCEh3QkWUG9cILENJUS5TWlNFOjAwMDkwNi5JUV9DT01NT05fUFJFRl9ESVZfQ0YuRlkyMDE4AQAAAPu8VgADAAAAAABih3kRlBvXCMQ/a0WUG9cIJENJUS5UU0U6MzAzNi5JUV9VTkxFVkVSRURfRkNGLkZZMjAxNwEAAABNmVMAAgAAAAktMjM1Mi4zNzUBCAAAAAUAAAABMQEAAAAKMTg0ODE3MTU1NwMAAAACNzkCAAAABDQ0MjMEAAAAATAHAAAACDgvNy8yMDE5CAAAAAkzLzMxLzIwMTcJAAAAATCm5h4WlBvXCKjuikSUG9cIIENJUS5UU0U6MzAzNi5JUV9NQUNISU5FUlkuRlkyMDE0AQAAAE2ZUwADAAAAAACseFQWlBvXCK83f0SUG9cIJENJUS5YVFJBOktDTy5JUV9QRVJJT0REQVRFX0lTLkZZMjAxNgEAAACzXQ0ABQAAAAoyMDE2LzEyLzMxAK7liRKUG9cILfc3RZQb1wglQ0lRLk5ZU0U6UlMuSVFfRVhUUkFfQUNDX0lURU1TLkZZMjAxNwEAAADFDQUAAwAAAAAA6s4/FZQb1wjPnLZElBvXCCtDSVEuU0hTRTo2MDAxNTMuSVFfTUlOT1JJVFlfSU5URVJFU1QuRlkyMDE2AQAAABcUVAAC</t>
  </si>
  <si>
    <t>AAAADDExMTUyLjkwNjE2MgEIAAAABQAAAAExAQAAAAoxODgyOTUwNjAzAwAAAAIzMgIAAAAEMTA1MgQAAAABMAcAAAAIOC83LzIwMTkIAAAACjEyLzMxLzIwMTYJAAAAATBonNQTlBvXCGpl30SUG9cII0NJUS5TSFNFOjYwMDA1OC5JUV9PVEhFUl9SRVYuRlkyMDE2AQAAAPBuUwACAAAACTIyLjg0NjYwNgEIAAAABQAAAAExAQAAAAoxODc0MDk1ODI3AwAAAAIzMgIAAAADMzU3BAAAAAEwBwAAAAg4LzcvMjAxOQgAAAAKMTIvMzEvMjAxNgkAAAABMAp5qROUG9cIBRgJRZQb1wgkQ0lRLk5ZU0U6UlMuSVFfT1RIRVJfT1BFUl9BQ1QuRlkyMDEwAQAAAMUNBQACAAAABDUwLjcBCAAAAAUAAAABMQEAAAAKMTU4OTYzNTk0MAMAAAADMTYwAgAAAAQyMDQ3BAAAAAEwBwAAAAg4LzcvMjAxOQgAAAAKMTIvMzEvMjAxMAkAAAABML7PUxWUG9cIAnufRJQb1wgnQ0lRLk5ZU0U6UlMuSVFfR1dfSU5UQU5fQU1PUlRfQ0YuRlkyMDA4AQAAAMUNBQACAAAABjE5LjA3MQEIAAAABQAAAAExAQAAAAoxNDMzNTMyMjg0AwAAAAMxNjACAAAABDIxODIEAAAAATAHAAAACDgvNy8yMDE5CAAAAAoxMi8zMS8yMDA4CQAAAAEw8FpTFZQb1wjaU5hElBvXCB9DSVEuU0hTRTo2MDAwNTguSVFfTklfQ0YuRlkyMDE3AQAAAPBuUwACAAAACTM0LjUxMjA1NwEIAAAABQAAAAExAQAAAAoxOTUyOTg5NzAwAwAAAAIzMgIAAAAEMjE1MAQAAAAB</t>
  </si>
  <si>
    <t>MAcAAAAIOC83LzIwMTkIAAAACjEyLzMxLzIwMTcJAAAAATDj7akTlBvXCDyjD0WUG9cIIUNJUS5TSFNFOjYwMDA1OC5JUV9QRU5TSU9OLkZZMjAxNgEAAADwblMAAwAAAAAADaCpE5Qb1wijnQpFlBvXCClDSVEuTllTRTpSUy5JUV9JTkNfVEFYX1BBWV9DVVJSRU5ULkZZMjAxOAEAAADFDQUAAwAAAAAA4PU/FZQb1whl37pElBvXCCFDSVEuU0hTRTo2MDAxNTMuSVFfTFRfREVCVC5GWTIwMTcBAAAAFxRUAAIAAAAMNDI5MDIuMDgxNDYyAQgAAAAFAAAAATEBAAAACjE5NTYzMjg0NjYDAAAAAjMyAgAAAAQxMDQ5BAAAAAEwBwAAAAg4LzcvMjAxOQgAAAAKMTIvMzEvMjAxNwkAAAABMGic1BOUG9cIgpfiRJQb1wggQ0lRLlRTRTozMDM2LklRX0NIQU5HRV9BUC5GWTIwMTcBAAAATZlTAAIAAAADNjAzAQgAAAAFAAAAATEBAAAACjE4NDgxNzE1NTcDAAAAAjc5AgAAAAQyMDE3BAAAAAEwBwAAAAg4LzcvMjAxOQgAAAAJMy8zMS8yMDE3CQAAAAEwpuYeFpQb1wjDBYpElBvXCCdDSVEuTllTRTpSUy5JUV9DVVJSRU5UX1BPUlRfREVCVC5GWTIwMDcBAAAAxQ0FAAIAAAAGNzEuODE1AQgAAAAFAAAAATEBAAAACjEzNDA4MzY3ODUDAAAAAzE2MAIAAAAEMTI5NwQAAAABMAcAAAAIOC83LzIwMTkIAAAACjEyLzMxLzIwMDcJAAAAATCCWx8WlBvXCPY3lESUG9cILUNJUS5UU0U6MzAzNi5JUV9PVEhFUl9JTlZFU1RfQUNU</t>
  </si>
  <si>
    <t>X1NVUFBMLkZZMjAxOAEAAABNmVMAAgAAAAMxMDgBCAAAAAUAAAABMQEAAAAKMTg5NDA4NDc4OQMAAAACNzkCAAAABDIwNTEEAAAAATAHAAAACDgvNy8yMDE5CAAAAAkzLzMxLzIwMTgJAAAAATCZDR8WlBvXCMAgjkSUG9cIKUNJUS5YVFJBOktDTy5JUV9ERUJUX0VRVUlWX05FVF9QQk8uRlkyMDExAQAAALNdDQACAAAABzI2NC4xMjUBCAAAAAUAAAABMQEAAAAKMTU5MTU5NDAzNgMAAAACNTACAAAABTIxNjc5BAAAAAEwBwAAAAg4LzcvMjAxOQgAAAAKMTIvMzEvMjAxMQkAAAABMKW+lxKUG9cIaWYlRZQb1wggQ0lRLlRTRTozMDM2LklRX1JEX0VYUF9GTi5GWTIwMTcBAAAATZlTAAIAAAADMTMzAQgAAAAFAAAAATEBAAAACjE4NDgxNzE1NTcDAAAAAjc5AgAAAAQzMTY4BAAAAAEwBwAAAAg4LzcvMjAxOQgAAAAJMy8zMS8yMDE3CQAAAAEwrr8eFpQb1wgWzohElBvXCChDSVEuU0hTRTo2MDAxNTMuSVFfRElMVVRfRVBTX0VYQ0wuRlkyMDE3AQAAABcUVAACAAAABDEuMTcBCAAAAAUAAAABMQEAAAAKMTk1NjMyODQ2NgMAAAACMzICAAAAAzE0MgQAAAABMAcAAAAIOC83LzIwMTkIAAAACjEyLzMxLzIwMTcJAAAAATBonNQTlBvXCK/74USUG9cIKkNJUS5TWlNFOjAwMDkwNi5JUV9UT1RBTF9PVEhFUl9PUEVSLkZZMjAxNQEAAAD7vFYAAgAAAAo1MzIuMjUzMDY2AQgAAAAFAAAAATEBAAAACjE4Mzc2NDcwOTID</t>
  </si>
  <si>
    <t>AAAAAjMyAgAAAAMzODAEAAAAATAHAAAACDgvNy8yMDE5CAAAAAoxMi8zMS8yMDE1CQAAAAEwrHZ4EZQb1wioUF5FlBvXCCFDSVEuTllTRTpSUy5JUV9HQUlOX0lOVkVTVC5GWTIwMTMBAAAAxQ0FAAMAAAAAAKwdVBWUG9cIcnWoRJQb1wgqQ0lRLlNIU0U6NjAwMTUzLklRX0NIQU5HRV9JTlZFTlRPUlkuRlkyMDE3AQAAABcUVAACAAAADS0xODA5OC42NzQwMTUBCAAAAAUAAAABMQEAAAAKMTk1NjMyODQ2NgMAAAACMzICAAAABDIwOTkEAAAAATAHAAAACDgvNy8yMDE5CAAAAAoxMi8zMS8yMDE3CQAAAAEwXsPUE5Qb1whOWuNElBvXCB5DSVEuVFNFOjMwMzYuSVFfUkFXX0lOVi5GWTIwMTgBAAAATZlTAAIAAAAEMTEyOAEIAAAABQAAAAExAQAAAAoxODk0MDg0Nzg5AwAAAAI3OQIAAAAEMzE3MQQAAAABMAcAAAAIOC83LzIwMTkIAAAACTMvMzEvMjAxOAkAAAABMJkNHxaUG9cIzYWNRJQb1wggQ0lRLlhUUkE6S0NPLklRX0JVSUxESU5HUy5GWTIwMTgBAAAAs10NAAMAAAAAAIaBihKUG9cIDS9ARZQb1wgoQ0lRLlNaU0U6MDAwOTA2LklRX0NBU0hfU1RfSU5WRVNULkZZMjAxMgEAAAD7vFYAAgAAAAo2MjIuODI5NTYzAQgAAAAFAAAAATEBAAAACjE2NzUwMTU2NTYDAAAAAjMyAgAAAAQxMDAyBAAAAAEwBwAAAAg4LzcvMjAxOQgAAAAKMTIvMzEvMjAxMgkAAAABMGu2XxKUG9cIYGxURZQb1wgiQ0lRLlNIU0U6</t>
  </si>
  <si>
    <t>NjAwMDU4LklRX1RSRUFTVVJZLkZZMjAxMQEAAADwblMAAwAAAAAApDcdFJQb1wiPWvhElBvXCCxDSVEuWFRSQTpLQ08uSVFfSU1QVVRfT1BFUl9MRUFTRV9ERVBSLkZZMjAxMgEAAACzXQ0AAgAAAAkzNC4wNTI2MzYBCAAAAAUAAAABMQEAAAAKMTY2MTk3Mjg5NQMAAAACNTACAAAABTIxNjczBAAAAAEwBwAAAAg4LzcvMjAxOQgAAAAKMTIvMzEvMjAxMgkAAAABMJbllxKUG9cIpEooRZQb1wgnQ0lRLlRTRTo4MDE1LklRX01BUktFVENBUC4yMDA1LzMvMzEuSlBZAQAAAJhiDQACAAAADTUwMDk5OS44ODE5MjQBBgAAAAUAAAABMQEAAAAKMTQyMTk3OTI2NQMAAAACNzkCAAAABjEwMDA1NAQAAAABMAcAAAAJMy8zMS8yMDA1eHpxSJQb1wiMWPZNRRzXCCZDSVEuU0hTRTo2MDAwNTguSVFfRklOSVNIRURfSU5WLkZZMjAxNQEAAADwblMAAgAAAAozODc2LjY1OTYxAQgAAAAFAAAAATEBAAAACjE4MzUxNDI0MzQDAAAAAjMyAgAAAAQzMDc1BAAAAAEwBwAAAAg4LzcvMjAxOQgAAAAKMTIvMzEvMjAxNQkAAAABMANSqROUG9cImGsHRZQb1wgnQ0lRLk5TRTo3NDg1LklRX01BUktFVENBUC4yMDA0LzMvMzEuSlBZAQAAACN2DQACAAAACzQ3NDI4LjQyOTEyAQYAAAAFAAAAATEBAAAACjE0MjMzMzY0MzUDAAAAAjc5AgAAAAYxMDAwNTQEAAAAATAHAAAACTMvMzEvMjAwNHh6cUiUG9cIjFj2TUUc1wgnQ0lRLlNIU0U6</t>
  </si>
  <si>
    <t>NjAwMDU4LklRX1BFUklPRERBVEVfSVMuRlkyMDEzAQAAAPBuUwAFAAAACjIwMTMvMTIvMzEAZKwdFJQb1wjNvv5ElBvXCCRDSVEuU0hTRTo2MDAwNTguSVFfQ0FTSF9UQVhFUy5GWTIwMDcBAAAA8G5TAAIAAAALMTQ1MS40MzUxMDQBCAAAAAUAAAABMQEAAAAJODE5MDc1Njc3AwAAAAIzMgIAAAAEMzA1MwQAAAABMAcAAAAIOC83LzIwMTkIAAAACjEyLzMxLzIwMDcJAAAAATDuENUTlBvXCCRE60SUG9cIHkNJUS5YVFJBOktDTy5JUV9XSVBfSU5WLkZZMjAxMQEAAACzXQ0AAgAAAAU1LjQwMQEIAAAABQAAAAExAQAAAAoxNTkxNTk0MDM2AwAAAAI1MAIAAAAEMzIxOQQAAAABMAcAAAAIOC83LzIwMTkIAAAACjEyLzMxLzIwMTEJAAAAATClvpcSlBvXCFqNJUWUG9cIMkNJUS5TWlNFOjAwMDkwNi5JUV9JTVBVVF9PUEVSX0xFQVNFX0lOVF9FWFAuRlkyMDEyAQAAAPu8VgACAAAACTE2LjkxNzg4OQEIAAAABQAAAAExAQAAAAoxNjc1MDE1NjU2AwAAAAIzMgIAAAAFMjE2NzIEAAAAATAHAAAACDgvNy8yMDE5CAAAAAoxMi8zMS8yMDEyCQAAAAEwa7ZfEpQb1whgbFRFlBvXCBxDSVEuTllTRTpSUy5JUV9DT01NT04uRlkyMDE4AQAAAMUNBQACAAAABTEzNi40AQgAAAAFAAAAATEBAAAACjE5NDc2MDk5MjkDAAAAAzE2MAIAAAAEMTEwMwQAAAABMAcAAAAIOC83LzIwMTkIAAAACjEyLzMxLzIwMTgJAAAAATDg9T8V</t>
  </si>
  <si>
    <t>lBvXCFsGu0SUG9cIL0NJUS5TSFNFOjYwMDA1OC5JUV9ERUJUX0VRVUlWX09QRVJfTEVBU0UuRlkyMDE3AQAAAPBuUwACAAAACjQzMy42Mzc0NjQBCAAAAAUAAAABMQEAAAAKMTk1Mjk4OTcwMAMAAAACMzICAAAABTIxNjcxBAAAAAEwBwAAAAg4LzcvMjAxOQgAAAAKMTIvMzEvMjAxNwkAAAABMOPtqROUG9cIOnwPRZQb1wgjQ0lRLlNIU0U6NjAwMTUzLklRX0NBU0hfT1BFUi5GWTIwMDkBAAAAFxRUAAIAAAALLTI4Mi40OTUxNDcBCAAAAAUAAAABMQEAAAAKMTQ1NDA3MDQ0MAMAAAACMzICAAAABDIwMDYEAAAAATAHAAAACDgvNy8yMDE5CAAAAAoxMi8zMS8yMDA5CQAAAAEweG/KFJQb1whEScZElBvXCClDSVEuU0hTRTo2MDAwNTguSVFfQ1VTVE9NX0JFVEEuMjAxOC8xMi8zMQEAAADwblMAAgAAABEtMS43MDQxODYzNzU0OTEyMQDiPJEykRvXCPozFEWUG9cIJUNJUS5YVFJBOktDTy5JUV9PVEhFUl9DTF9TVVBQTC5GWTIwMTMBAAAAs10NAAIAAAAHMTAzLjM4NwEIAAAABQAAAAExAQAAAAoxNzIyMDk0NTkwAwAAAAI1MAIAAAAEMTA1NwQAAAABMAcAAAAIOC83LzIwMTkIAAAACjEyLzMxLzIwMTMJAAAAATDLMpgSlBvXCGplLEWUG9cIJkNJUS5YVFJBOktDTy5JUV9BU1NFVF9XUklURURPV04uRlkyMDA4AQAAALNdDQADAAAAAADCYqoTlBvXCLARGUWUG9cIKkNJUS5TWlNFOjAwMDkwNi5JUV9NQVJLRVRD</t>
  </si>
  <si>
    <t>QVAuMjAxMC8zLzMxLkpQWQEAAAD7vFYAAgAAAAwzNDg3MC42Mjg0MDkBBgAAAAUAAAABMQEAAAAKMTM2MTQ0MTU0MwMAAAACNzkCAAAABjEwMDA1NAQAAAABMAcAAAAJMy8zMS8yMDEwYMhxSJQb1wgv9vNNRRzXCBxDSVEuU1pTRTowMDA5MDYuSVFfTkkuRlkyMDE2AQAAAPu8VgACAAAACjEyNS4zNDg3OTkBCAAAAAUAAAABMQEAAAAKMTg4MzY0MTAzOQMAAAACMzICAAAAAjE1BAAAAAEwBwAAAAg4LzcvMjAxOQgAAAAKMTIvMzEvMjAxNgkAAAABMNfEeBGUG9cI1EViRZQb1wgsQ0lRLlNIU0U6NjAwMDU4LklRX0NPTU1PTl9QUkVGX0RJVl9DRi5GWTIwMDgBAAAA8G5TAAMAAAAAALp0HBSUG9cIO53uRJQb1wglQ0lRLlNIU0U6NjAwMTUzLklRX0FTU0VUX1RVUk5TLkZZMjAxNQEAAAAXFFQAAgAAAAgxLjMyNzY0NQEIAAAABQAAAAExAQAAAAoxODM2ODczMDc1AwAAAAIzMgIAAAAENDE3NwQAAAABMAcAAAAIOC83LzIwMTkIAAAACjEyLzMxLzIwMTUJAAAAATDhYGAPlBvXCO1q3USUG9cIIkNJUS5TSFNFOjYwMDE1My5JUV9PUEVSX0lOQy5GWTIwMTMBAAAAFxRUAAIAAAALNDE4My41Nzc0NjgBCAAAAAUAAAABMQEAAAAKMTcyOTU2OTkzNAMAAAACMzICAAAAAjIxBAAAAAEwBwAAAAg4LzcvMjAxOQgAAAAKMTIvMzEvMjAxMwkAAAABMEMyyxSUG9cI7XXSRJQb1wgpQ0lRLlNIU0U6NjAwMTUzLklRX0ZJTElO</t>
  </si>
  <si>
    <t>R19DVVJSRU5DWS5GWTIwMDcBAAAAFxRUAAMAAAADQ05ZAMhDQBWUG9cIEL6/RJQb1wgcQ0lRLlRTRTozMDM2LklRX0RBX0NGLkZZMjAxOQEAAABNmVMAAgAAAAQzMDcwAQgAAAAFAAAAATEBAAAACjE5Njk0NDczNzcDAAAAAjc5AgAAAAQyMTYwBAAAAAEwBwAAAAg4LzcvMjAxOQgAAAAJMy8zMS8yMDE5CQAAAAEwjzQfFpQb1wjZUpFElBvXCChDSVEuU0hTRTo2MDAxNTMuSVFfQkFTSUNfRVBTX0lOQ0wuRlkyMDE4AQAAABcUVAACAAAABDEuNjUBCAAAAAUAAAABMQEAAAAKMTk1NjMyODQ2NwMAAAACMzICAAAAATkEAAAAATAHAAAACDgvNy8yMDE5CAAAAAoxMi8zMS8yMDE4CQAAAAEwXsPUE5Qb1wi9e+VElBvXCC1DSVEuTllTRTpSUy5JUV9UT1RBTF9MSUFCX1RPVEFMX0FTU0VUUy5GWTIwMTMBAAAAxQ0FAAIAAAAHNDcuMDg2MgEIAAAABQAAAAExAQAAAAoxNzc4MTg1MTUwAwAAAAMxNjACAAAABDQxODgEAAAAATAHAAAACDgvNy8yMDE5CAAAAAoxMi8zMS8yMDEzCQAAAAEwRqYmEJQb1wimWatElBvXCCRDSVEuVFNFOjMwMzYuSVFfQ1VSUkVOQ1lfR0FJTi5GWTIwMTUBAAAATZlTAAIAAAAELTM3MAEIAAAABQAAAAExAQAAAAoxNzQ0OTQ2Mzc0AwAAAAI3OQIAAAACMzgEAAAAATAHAAAACDgvNy8yMDE5CAAAAAkzLzMxLzIwMTUJAAAAATCxcR4WlBvXCDMygUSUG9cIIkNJUS5TSFNFOjYwMDA1OC5JUV9O</t>
  </si>
  <si>
    <t>RVRfREVCVC5GWTIwMTQBAAAA8G5TAAIAAAAMMTczNDUuMTI1NTMyAQgAAAAFAAAAATEBAAAACjE3ODQ3NDg2NjkDAAAAAjMyAgAAAAQ0MzY0BAAAAAEwBwAAAAg4LzcvMjAxOQgAAAAKMTIvMzEvMjAxNAkAAAABMBErqROUG9cIep0DRZQb1wg5Q0lRLlhUUkE6S0NPLklRX0NVU1RPTV9CRVRBLi0xMDRXLjIwMTIvMTIvMzEuLl5OMjI1LkpQWS5IAQAAALNdDQACAAAAEDIuMjIwMjIzNTM3NjY4ODQA4jyRMpEb1wjhBytFlBvXCClDSVEuU1pTRTowMDA5MDYuSVFfRUZGRUNUX1RBWF9SQVRFLkZZMjAxMwEAAAD7vFYAAgAAAAcyNy44NzYyAQgAAAAFAAAAATEBAAAACjE3MzAwMjgxMTcDAAAAAjMyAgAAAAQ0Mzc2BAAAAAEwBwAAAAg4LzcvMjAxOQgAAAAKMTIvMzEvMjAxMwkAAAABMEndXxKUG9cIdsVXRZQb1wggQ0lRLlRTRTozMDM2LklRX0NIQU5HRV9BUi5GWTIwMTcBAAAATZlTAAIAAAAFLTE5NTEBCAAAAAUAAAABMQEAAAAKMTg0ODE3MTU1NwMAAAACNzkCAAAABDIwMTgEAAAAATAHAAAACDgvNy8yMDE5CAAAAAkzLzMxLzIwMTcJAAAAATCm5h4WlBvXCMMFikSUG9cIIkNJUS5YVFJBOktDTy5JUV9RVUlDS19SQVRJTy5GWTIwMTcBAAAAs10NAAIAAAAIMS4wMTI0NzUBCAAAAAUAAAABMQEAAAAKMTk0OTE1NDg2NgMAAAACNTACAAAABDQxMjEEAAAAATAHAAAACDgvNy8yMDE5CAAAAAoxMi8zMS8yMDE3</t>
  </si>
  <si>
    <t>CQAAAAEwL6MKD5Qb1wiXvz1FlBvXCCRDSVEuTllTRTpSUy5JUV9CQVNJQ19FUFNfSU5DTC5GWTIwMTUBAAAAxQ0FAAIAAAAINC4yMDM5ODUBCAAAAAUAAAABMQEAAAAKMTg3NzI5Njc0MgMAAAADMTYwAgAAAAE5BAAAAAEwBwAAAAg4LzcvMjAxOQgAAAAKMTIvMzEvMjAxNQkAAAABMPuAPxWUG9cIeZyvRJQb1wgjQ0lRLlNIU0U6NjAwMTUzLklRX0NIQU5HRV9BUi5GWTIwMTQBAAAAFxRUAAIAAAALLTI2MS43MzIyMzIBCAAAAAUAAAABMQEAAAAKMTc4NTA3MzQxNgMAAAACMzICAAAABDIwMTgEAAAAATAHAAAACDgvNy8yMDE5CAAAAAoxMi8zMS8yMDE0CQAAAAEwhU7UE5Qb1whTsthElBvXCB9DSVEuWFRSQTpLQ08uSVFfT1BFUl9JTkMuRlkyMDA4AQAAALNdDQACAAAABzIwNy41MTgBCAAAAAUAAAABMQEAAAAKMTM0OTI4NjkzNQMAAAACNTACAAAAAjIxBAAAAAEwBwAAAAg4LzcvMjAxOQgAAAAKMTIvMzEvMjAwOAkAAAABMMJiqhOUG9cIy8MYRZQb1wguQ0lRLlhUUkE6S0NPLklRX09USEVSX0ZJTkFOQ0VfQUNUX1NVUFBMLkZZMjAwNwEAAACzXQ0AAgAAAAYtODcuMjEBCAAAAAUAAAABMQEAAAAJODE1OTY5OTQ1AwAAAAI1MAIAAAAEMjA1MAQAAAABMAcAAAAIOC83LzIwMTkIAAAACjEyLzMxLzIwMDcJAAAAATDCYqoTlBvXCAWNF0WUG9cIHkNJUS4wLklRX0RBWVNfSU5WRU5UT1JZX09VVC5GWQUAAAAA</t>
  </si>
  <si>
    <t>AAAACAAAABUoSW52YWxpZCBUaW1lIFBlcmlvZCkvowoPlBvXCKGsQUaUG9cIJkNJUS5YVFJBOktDTy5JUV9FRkZFQ1RfVEFYX1JBVEUuRlkyMDExAQAAALNdDQACAAAABzYxLjQ2OTUBCAAAAAUAAAABMQEAAAAKMTU5MTU5NDAzNgMAAAACNTACAAAABDQzNzYEAAAAATAHAAAACDgvNy8yMDE5CAAAAAoxMi8zMS8yMDExCQAAAAEwpb6XEpQb1wiwfCRFlBvXCClDSVEuU0hTRTo2MDAwNTguSVFfUEVSSU9ETEVOR1RIX0lTLkZZMjAxNAEAAADwblMAAQAAAAIxMgARK6kTlBvXCGiHBEWUG9cIKUNJUS5TSFNFOjYwMDA1OC5JUV9GSUxJTkdfQ1VSUkVOQ1kuRlkyMDEzAQAAAPBuUwADAAAAA0NOWQBkrB0UlBvXCDAHAUWUG9cIK0NJUS5TSFNFOjYwMDA1OC5JUV9HV19JTlRBTl9BTU9SVF9DRi5GWTIwMTgBAAAA8G5TAAIAAAAJMTUuOTIwODU0AQgAAAAFAAAAATEBAAAACjE5NTI5ODk3MDUDAAAAAjMyAgAAAAQyMTgyBAAAAAEwBwAAAAg4LzcvMjAxOQgAAAAKMTIvMzEvMjAxOAkAAAABMNwUqhOUG9cILXETRZQb1wgxQ0lRLlNIU0U6NjAwMTUzLklRX1RPVEFMX0xJQUJfVE9UQUxfQVNTRVRTLkZZMjAxMgEAAAAXFFQAAgAAAAc3OC43ODkzAQgAAAAFAAAAATEBAAAACjE2NzYyMTYyNDADAAAAAjMyAgAAAAQ0MTg4BAAAAAEwBwAAAAg4LzcvMjAxOQgAAAAKMTIvMzEvMjAxMgkAAAABMOFgYA+UG9cIHijSRJQb</t>
  </si>
  <si>
    <t>1wgnQ0lRLlhUUkE6S0NPLklRX0RBWVNfUEFZQUJMRV9PVVQuRlkyMDEzAQAAALNdDQACAAAACTQ1LjAwNDEzNQEIAAAABQAAAAExAQAAAAoxNzIyMDk0NTkwAwAAAAI1MAIAAAAENDE4MwQAAAABMAcAAAAIOC83LzIwMTkIAAAACjEyLzMxLzIwMTMJAAAAATCOI2EPlBvXCOU4LkWUG9cIKENJUS5TSFNFOjYwMDA1OC5JUV9EQVlTX1NBTEVTX09VVC5GWTIwMTYBAAAA8G5TAAIAAAAJNzAuMjYzNTgyAQgAAAAFAAAAATEBAAAACjE4NzQwOTU4MjcDAAAAAjMyAgAAAAQ0MDQyBAAAAAEwBwAAAAg4LzcvMjAxOQgAAAAKMTIvMzEvMjAxNgkAAAABMKvVYA+UG9cIKXAMRZQb1wgZQ0lRLlhUUkE6S0NPLklRX0FELkZZMjAxMQEAAACzXQ0AAgAAAAgtNzk4Ljk5NQEIAAAABQAAAAExAQAAAAoxNTkxNTk0MDM2AwAAAAI1MAIAAAAEMTA3NQQAAAABMAcAAAAIOC83LzIwMTkIAAAACjEyLzMxLzIwMTEJAAAAATClvpcSlBvXCJXKJEWUG9cILkNJUS5YVFJBOktDTy5JUV9UT1RBTF9ERUJUX0VCSVREQV9DQVBFWC5GWTIwMTEBAAAAs10NAAIAAAAIOS40NTIyMjgBCAAAAAUAAAABMQEAAAAKMTU5MTU5NDAzNgMAAAACNTACAAAABTIzMzEzBAAAAAEwBwAAAAg4LzcvMjAxOQgAAAAKMTIvMzEvMjAxMQkAAAABMI4jYQ+UG9cI9zknRZQb1wgjQ0lRLlhUUkE6S0NPLklRX1RPVEFMX0FTU0VUUy5GWTIwMDkBAAAAs10NAAIA</t>
  </si>
  <si>
    <t>AAAIMjcxMi43NjIBCAAAAAUAAAABMQEAAAAKMTQzNTQwMjk5OAMAAAACNTACAAAABDEwMDcEAAAAATAHAAAACDgvNy8yMDE5CAAAAAoxMi8zMS8yMDA5CQAAAAEwyEmXEpQb1wiXfB1FlBvXCCVDSVEuU0hTRTo2MDAxNTMuSVFfR0FJTl9BU1NFVFMuRlkyMDEzAQAAABcUVAACAAAACi0xNC44MzI3MDkBCAAAAAUAAAABMQEAAAAKMTcyOTU2OTkzNAMAAAACMzICAAAAAjU2BAAAAAEwBwAAAAg4LzcvMjAxOQgAAAAKMTIvMzEvMjAxMwkAAAABMEMyyxSUG9cIi8PSRJQb1wgpQ0lRLlNIU0U6NjAwMDU4LklRX0VYVFJBX0FDQ19JVEVNUy5GWTIwMTABAAAA8G5TAAMAAAAAAKnCHBSUG9cI08nzRJQb1wgdQ0lRLlNIU0U6NjAwMTUzLklRX0VCVC5GWTIwMTQBAAAAFxRUAAIAAAALNDY4My41MDQ2NjIBCAAAAAUAAAABMQEAAAAKMTc4NTA3MzQxNgMAAAACMzICAAAAAzEzOQQAAAABMAcAAAAIOC83LzIwMTkIAAAACjEyLzMxLzIwMTQJAAAAATCSJ9QTlBvXCNPe1kSUG9cIKENJUS5TSFNFOjYwMDE1My5JUV9DQVBJVEFMX0xFQVNFUy5GWTIwMTABAAAAFxRUAAMAAAAAAGqWyhSUG9cIeS3JRJQb1wgcQ0lRLlNaU0U6MDAwOTA2LklRX0RPLkZZMjAxNAEAAAD7vFYAAwAAAAAAYARgEpQb1wjs91pFlBvXCCFDSVEuU0hTRTo2MDAxNTMuSVFfUkFXX0lOVi5GWTIwMTQBAAAAFxRUAAIAAAAIMy4wMTcyMTIBCAAAAAUA</t>
  </si>
  <si>
    <t>AAABMQEAAAAKMTc4NTA3MzQxNgMAAAACMzICAAAABDMxNzEEAAAAATAHAAAACDgvNy8yMDE5CAAAAAoxMi8zMS8yMDE0CQAAAAEwhU7UE5Qb1whxPdhElBvXCCVDSVEuWFRSQTpLQ08uSVFfT1RIRVJfQ0FfU1VQUEwuRlkyMDE2AQAAALNdDQACAAAABzEwMy40NTUBCAAAAAUAAAABMQEAAAAKMTg3NzY5MzU5OAMAAAACNTACAAAABDEwNTUEAAAAATAHAAAACDgvNy8yMDE5CAAAAAoxMi8zMS8yMDE2CQAAAAEwruWJEpQb1wgPRThFlBvXCCVDSVEuU0hTRTo2MDAxNTMuSVFfU0FMRV9QUEVfQ0YuRlkyMDE0AQAAABcUVAACAAAACTgzLjEwNDE3NwEIAAAABQAAAAExAQAAAAoxNzg1MDczNDE2AwAAAAIzMgIAAAAEMjA0MgQAAAABMAcAAAAIOC83LzIwMTkIAAAACjEyLzMxLzIwMTQJAAAAATCFTtQTlBvXCInZ2ESUG9cIJUNJUS5OWVNFOlJTLklRX0RFRl9UQVhfTElBQl9MVC5GWTIwMDgBAAAAxQ0FAAIAAAAHMzQwLjMyNgEIAAAABQAAAAExAQAAAAoxNDMzNTMyMjg0AwAAAAMxNjACAAAABDEwMjcEAAAAATAHAAAACDgvNy8yMDE5CAAAAAoxMi8zMS8yMDA4CQAAAAEw8FpTFZQb1wgD35dElBvXCClDSVEuU0hTRTo2MDAwNTguSVFfTkVUX0RFQlRfSVNTVUVELkZZMjAxMwEAAADwblMAAgAAAAs0MjczLjcyODQ3NQEIAAAABQAAAAExAQAAAAoxNzI1MjU2OTM2AwAAAAIzMgIAAAAEMjAwMwQAAAABMAcAAAAI</t>
  </si>
  <si>
    <t>OC83LzIwMTkIAAAACjEyLzMxLzIwMTMJAAAAATBkrB0UlBvXCDAHAUWUG9cIHENJUS5TSFNFOjYwMDE1My5JUV9BUi5GWTIwMTcBAAAAFxRUAAIAAAALNjU3NC4yNzA2NTUBCAAAAAUAAAABMQEAAAAKMTk1NjMyODQ2NgMAAAACMzICAAAABDEwMjEEAAAAATAHAAAACDgvNy8yMDE5CAAAAAoxMi8zMS8yMDE3CQAAAAEwaJzUE5Qb1wiaSeJElBvXCCJDSVEuU1pTRTowMDA5MDYuSVFfTkVUX0RFQlQuRlkyMDEwAQAAAPu8VgACAAAACDUuMzQ5NDczAQgAAAAFAAAAATEBAAAACjE1NDk0NzA2NzMDAAAAAjMyAgAAAAQ0MzY0BAAAAAEwBwAAAAg4LzcvMjAxOQgAAAAKMTIvMzEvMjAxMAkAAAABMJJnXxKUG9cIDi9ORZQb1wggQ0lRLk5ZU0U6UlMuSVFfQ0FTSF9GSU5BTi5GWTIwMTIBAAAAxQ0FAAIAAAAGLTIwNy42AQgAAAAFAAAAATEBAAAACjE3MjExNjk5NTQDAAAAAzE2MAIAAAAEMjAwNAQAAAABMAcAAAAIOC83LzIwMTkIAAAACjEyLzMxLzIwMTIJAAAAATCsHVQVlBvXCMsWp0SUG9cIKENJUS5OWVNFOlJTLklRX0NPTU1PTl9QUkVGX0RJVl9DRi5GWTIwMTABAAAAxQ0FAAMAAAAAAL7PUxWUG9cIwu+fRJQb1wgiQ0lRLlhUUkE6S0NPLklRX0dBSU5fQVNTRVRTLkZZMjAxNwEAAACzXQ0AAgAAAAYxNC4wOTcBCAAAAAUAAAABMQEAAAAKMTk0OTE1NDg2NgMAAAACNTACAAAAAjU2BAAAAAEwBwAAAAg4Lzcv</t>
  </si>
  <si>
    <t>MjAxOQgAAAAKMTIvMzEvMjAxNwkAAAABMMIzihKUG9cIUAI7RZQb1wgjQ0lRLlhUUkE6S0NPLklRX0JFVEFfNVlSLjIwMTIvMTIvMzEBAAAAs10NAAIAAAAQMS43NzAyOTI2MjkxMTY1NADiPJEykRvXCBdFKkWUG9cIJUNJUS5OWVNFOlJTLklRX0FTU0VUX1dSSVRFRE9XTi5GWTIwMTMBAAAAxQ0FAAIAAAAFLTE0LjkBCAAAAAUAAAABMQEAAAAKMTc3ODE4NTE1MAMAAAADMTYwAgAAAAIzMgQAAAABMAcAAAAIOC83LzIwMTkIAAAACjEyLzMxLzIwMTMJAAAAATCsHVQVlBvXCHJ1qESUG9cIJENJUS5TWlNFOjAwMDkwNi5JUV9OSV9DT01QQU5ZLkZZMjAxMQEAAAD7vFYAAgAAAAk4NC44OTg4NDYBCAAAAAUAAAABMQEAAAAKMTYyMDM0NTQwNAMAAAACMzICAAAABTQxNTcxBAAAAAEwBwAAAAg4LzcvMjAxOQgAAAAKMTIvMzEvMjAxMQkAAAABMJKOXxKUG9cIdHdQRZQb1wgpQ0lRLlNaU0U6MDAwOTA2LklRX1NBTEVTX01BUktFVElORy5GWTIwMDcBAAAA+7xWAAIAAAAJNTQuNDM5NDI0AQgAAAAFAAAAATEBAAAACjEwOTM5NTgyMDYDAAAAAjMyAgAAAAUyMTU2MQQAAAABMAcAAAAIOC83LzIwMTkIAAAACjEyLzMxLzIwMDcJAAAAATB3qIoSlBvXCEueQkWUG9cIJkNJUS5TWlNFOjAwMDkwNi5JUV9CRVRBXzJZUi4yMDE3LzEyLzMxAQAAAPu8VgACAAAAETAuNDc0NjEyMjE4NTczNDEzAOI8kTKRG9cI/g1oRZQb</t>
  </si>
  <si>
    <t>1wgjQ0lRLlNIU0U6NjAwMDU4LklRX0NBU0hfT1BFUi5GWTIwMTIBAAAA8G5TAAIAAAALNDAyMy44NDQ4NDUBCAAAAAUAAAABMQEAAAAKMTY2ODAzMjMzOQMAAAACMzICAAAABDIwMDYEAAAAATAHAAAACDgvNy8yMDE5CAAAAAoxMi8zMS8yMDEyCQAAAAEwkoUdFJQb1whvdvxElBvXCBtDSVEuWFRSQTpLQ08uSVFfTEFORC5GWTIwMDkBAAAAs10NAAIAAAAHNjM4LjA4NgEIAAAABQAAAAExAQAAAAoxNDM1NDAyOTk4AwAAAAI1MAIAAAAEMzA5OAQAAAABMAcAAAAIOC83LzIwMTkIAAAACjEyLzMxLzIwMDkJAAAAATDISZcSlBvXCIAXHkWUG9cIKENJUS5YVFJBOktDTy5JUV9GSVhFRF9BU1NFVF9UVVJOUy5GWTIwMDcBAAAAs10NAAIAAAAJMTIuNzY5Mzc0AQgAAAAFAAAAATEBAAAACTgxNTk2OTk0NQMAAAACNTACAAAABDQwNjYEAAAAATAHAAAACDgvNy8yMDE5CAAAAAoxMi8zMS8yMDA3CQAAAAEwl/xgD5Qb1wgGAhhFlBvXCChDSVEuU0hTRTo2MDAwNTguSVFfR1dfSU5UQU5fQU1PUlQuRlkyMDE0AQAAAPBuUwADAAAAAABkrB0UlBvXCOQXAkWUG9cIK0NJUS5YVFJBOktDTy5JUV9NSU5PUklUWV9JTlRFUkVTVF9DRi5GWTIwMTgBAAAAs10NAAMAAAAAAIaBihKUG9cI5VVARZQb1wgnQ0lRLlNaU0U6MDAwOTA2LklRX1VOTEVWRVJFRF9GQ0YuRlkyMDE4AQAAAPu8VgACAAAACzEwNDIuMjQ1MzQzAQgAAAAF</t>
  </si>
  <si>
    <t>AAAAATEBAAAACjE5NTEyNzYwMTYDAAAAAjMyAgAAAAQ0NDIzBAAAAAEwBwAAAAg4LzcvMjAxOQgAAAAKMTIvMzEvMjAxOAkAAAABMGKHeRGUG9cIC2drRZQb1wgwQ0lRLk5ZU0U6UlMuSVFfQ0hBTkdFX05FVF9XT1JLSU5HX0NBUElUQUwuRlkyMDE2AQAAAMUNBQACAAAABDMxLjIBCAAAAAUAAAABMQEAAAAKMTk0NzYwOTkwMgMAAAADMTYwAgAAAAQ0NDIxBAAAAAEwBwAAAAg4LzcvMjAxOQgAAAAKMTIvMzEvMjAxNgkAAAABMOrOPxWUG9cI/xa1RJQb1wgqQ0lRLk5ZU0U6UlMuSVFfTUlOT1JJVFlfSU5URVJFU1RfQ0YuRlkyMDEwAQAAAMUNBQADAAAAAAC+z1MVlBvXCAJ7n0SUG9cIG0NJUS5OWVNFOlJTLklRX05JX0NGLkZZMjAxNgEAAADFDQUAAgAAAAUzMDQuMwEIAAAABQAAAAExAQAAAAoxOTQ3NjA5OTAyAwAAAAMxNjACAAAABDIxNTAEAAAAATAHAAAACDgvNy8yMDE5CAAAAAoxMi8zMS8yMDE2CQAAAAEw96c/FZQb1wg3VLRElBvXCDlDSVEuVFNFOjgwNzguSVFfQ1VTVE9NX0JFVEEuLTEwNFcuMjAwNC8wMy8zMS4uXk4yMjUuSlBZLkgBAAAAGlwNAAIAAAAQMS4zODk1MzQ3MzczMzE1NgAAsHg0kRvXCFKQZU+UG9cIKENJUS5TSFNFOjYwMDA1OC5JUV9TVF9ERUJUX0lTU1VFRC5GWTIwMTUBAAAA8G5TAAMAAAAAAAp5qROUG9cIZQYIRZQb1wgaQ0lRLlhUUkE6S0NPLklRX0VCVC5GWTIwMTcBAAAA</t>
  </si>
  <si>
    <t>s10NAAIAAAAGOTYuNTI0AQgAAAAFAAAAATEBAAAACjE5NDkxNTQ4NjYDAAAAAjUwAgAAAAMxMzkEAAAAATAHAAAACDgvNy8yMDE5CAAAAAoxMi8zMS8yMDE3CQAAAAEwwjOKEpQb1whQAjtFlBvXCChDSVEuU1pTRTowMDA5MDYuSVFfTkVUX1JFTlRBTF9FWFAuRlkyMDExAQAAAPu8VgACAAAACDkuNjM1NjU3AQgAAAAFAAAAATEBAAAACjE2MjAzNDU0MDQDAAAAAjMyAgAAAAUyNDI2MQQAAAABMAcAAAAIOC83LzIwMTkIAAAACjEyLzMxLzIwMTEJAAAAATCSjl8SlBvXCFLsUEWUG9cIKENJUS5YVFJBOktDTy5JUV9QUk9WX0JBRF9ERUJUU19DRi5GWTIwMDgBAAAAs10NAAMAAAAAANEilxKUG9cIPb4aRZQb1wgmQ0lRLlhUUkE6S0NPLklRX05FVF9ERUJUX0VCSVREQS5GWTIwMTYBAAAAs10NAAIAAAAIMi42Nzk3NjYBCAAAAAUAAAABMQEAAAAKMTg3NzY5MzU5OAMAAAACNTACAAAABDQxOTMEAAAAATAHAAAACDgvNy8yMDE5CAAAAAoxMi8zMS8yMDE2CQAAAAEwL6MKD5Qb1whujTpFlBvXCChDSVEuWFRSQTpLQ08uSVFfVE9UQUxfREVCVF9FQklUREEuRlkyMDE2AQAAALNdDQACAAAACDMuNTAyMzUzAQgAAAAFAAAAATEBAAAACjE4Nzc2OTM1OTgDAAAAAjUwAgAAAAQ0MTkyBAAAAAEwBwAAAAg4LzcvMjAxOQgAAAAKMTIvMzEvMjAxNgkAAAABMC+jCg+UG9cIbo06RZQb1wgnQ0lRLlRTRTo4MDU4LklRX0NI</t>
  </si>
  <si>
    <t>QU5HRV9JTlZFTlRPUlkuRlkyMDA4AQAAAIH/BwACAAAABy0xNTYwNjMBCAAAAAUAAAABMQEAAAAKMTA2MTE5OTE4NwMAAAACNzkCAAAABDIwOTkEAAAAATAHAAAACDgvNy8yMDE5CAAAAAkzLzMxLzIwMDgJAAAAATAzfl4blBvXCPNSWE+UG9cII0NJUS5TWlNFOjAwMDkwNi5JUV9CVUlMRElOR1MuRlkyMDA4AQAAAPu8VgACAAAACjUwNi42MDAxNTcBCAAAAAUAAAABMQEAAAAKMTM2OTY4Njk3OAMAAAACMzICAAAABDMwMjMEAAAAATAHAAAACDgvNy8yMDE5CAAAAAoxMi8zMS8yMDA4CQAAAAEwUxpfEpQb1wgjVkdFlBvXCDFDSVEuU0hTRTo2MDAwNTguSVFfVE9UQUxfTElBQl9UT1RBTF9BU1NFVFMuRlkyMDE2AQAAAPBuUwACAAAABjc5LjMzNwEIAAAABQAAAAExAQAAAAoxODc0MDk1ODI3AwAAAAIzMgIAAAAENDE4OAQAAAABMAcAAAAIOC83LzIwMTkIAAAACjEyLzMxLzIwMTYJAAAAATCr1WAPlBvXCAGpDUWUG9cIJkNJUS5YVFJBOktDTy5JUV9FWFRSQV9BQ0NfSVRFTVMuRlkyMDE1AQAAALNdDQADAAAAAADCl4kSlBvXCFYoNEWUG9cII0NJUS5TSFNFOjYwMDA1OC5JUV9CVUlMRElOR1MuRlkyMDEyAQAAAPBuUwACAAAACzM0MTUuNTY5OTk3AQgAAAAFAAAAATEBAAAACjE2NjgwMzIzMzkDAAAAAjMyAgAAAAQzMDIzBAAAAAEwBwAAAAg4LzcvMjAxOQgAAAAKMTIvMzEvMjAxMgkAAAABMJKFHRSUG9cI</t>
  </si>
  <si>
    <t>gyj8RJQb1wglQ0lRLk5ZU0U6UlMuSVFfU0FMRVNfTUFSS0VUSU5HLkZZMjAxMAEAAADFDQUAAwAAAAAAyahTFZQb1wg1Q55ElBvXCBxDSVEuTllTRTpSUy5JUV9SRF9FWFAuRlkyMDA5AQAAAMUNBQADAAAAAADXgVMVlBvXCGEAmkSUG9cIHENJUS5YVFJBOktDTy5JUV9EQV9DRi5GWTIwMTMBAAAAs10NAAIAAAAGOTEuNTYxAQgAAAAFAAAAATEBAAAACjE3MjIwOTQ1OTADAAAAAjUwAgAAAAQyMTYwBAAAAAEwBwAAAAg4LzcvMjAxOQgAAAAKMTIvMzEvMjAxMwkAAAABMLpZmBKUG9cIPgEtRZQb1wgnQ0lRLlNaU0U6MDAwOTA2LklRX1BFUklPRERBVEVfSVMuRlkyMDA4AQAAAPu8VgAFAAAACjIwMDgvMTIvMzEAYfaKEpQb1whKHkZFlBvXCCJDSVEuU1pTRTowMDA5MDYuSVFfTkVUX0RFQlQuRlkyMDEyAQAAAPu8VgACAAAACy00NTkuMDQyMzA5AQgAAAAFAAAAATEBAAAACjE2NzUwMTU2NTYDAAAAAjMyAgAAAAQ0MzY0BAAAAAEwBwAAAAg4LzcvMjAxOQgAAAAKMTIvMzEvMjAxMgkAAAABMEndXxKUG9cIHFZVRZQb1wgdQ0lRLlNIU0U6NjAwMTUzLklRX1JFVi5GWTIwMTEBAAAAFxRUAAIAAAALODAxMzcuMDEzMDQBCAAAAAUAAAABMQEAAAAKMTYxMDY0NTgxOQMAAAACMzICAAAAAzExMgQAAAABMAcAAAAIOC83LzIwMTkIAAAACjEyLzMxLzIwMTEJAAAAATBjvcoUlBvXCPAny0SUG9cIIkNJUS5TWlNFOjAw</t>
  </si>
  <si>
    <t>MDkwNi5JUV9CVl9TSEFSRS5GWTIwMTgBAAAA+7xWAAIAAAAINC4xNDA4NTcBCAAAAAUAAAABMQEAAAAKMTk1MTI3NjAxNgMAAAACMzICAAAABDQwMjAEAAAAATAHAAAACDgvNy8yMDE5CAAAAAoxMi8zMS8yMDE4CQAAAAEwbWB5EZQb1whdVmpFlBvXCCZDSVEuWFRSQTpLQ08uSVFfTkVUX0RFQlRfSVNTVUVELkZZMjAwNwEAAACzXQ0AAgAAAAczNTcuMTU5AQgAAAAFAAAAATEBAAAACTgxNTk2OTk0NQMAAAACNTACAAAABDIwMDMEAAAAATAHAAAACDgvNy8yMDE5CAAAAAoxMi8zMS8yMDA3CQAAAAEwwmKqE5Qb1wj6sxdFlBvXCCpDSVEuU1pTRTowMDA5MDYuSVFfRUJJVERBX0NBUEVYX0lOVC5GWTIwMTcBAAAA+7xWAAIAAAAIMS40MDk5MDUBCAAAAAUAAAABMQEAAAAKMTk1MTI3NjAxMwMAAAACMzICAAAABDQxOTEEAAAAATAHAAAACDgvNy8yMDE5CAAAAAoxMi8zMS8yMDE3CQAAAAEw7z4LD5Qb1wg4g2hFlBvXCCFDSVEuVFNFOjMwMzYuSVFfQ0FTSF9UQVhFUy5GWTIwMTcBAAAATZlTAAIAAAAEMTQ1NAEIAAAABQAAAAExAQAAAAoxODQ4MTcxNTU3AwAAAAI3OQIAAAAEMzA1MwQAAAABMAcAAAAIOC83LzIwMTkIAAAACTMvMzEvMjAxNwkAAAABMKbmHhaUG9cIqO6KRJQb1wgmQ0lRLlNaU0U6MDAwOTA2LklRX0lOVEVSRVNUX0VYUC5GWTIwMTYBAAAA+7xWAAIAAAALLTE3Mi41ODg2MjIBCAAAAAUAAAAB</t>
  </si>
  <si>
    <t>MQEAAAAKMTg4MzY0MTAzOQMAAAACMzICAAAAAjgyBAAAAAEwBwAAAAg4LzcvMjAxOQgAAAAKMTIvMzEvMjAxNgkAAAABMNfEeBGUG9cIDdFhRZQb1wgxQ0lRLlNIU0U6NjAwMDU4LklRX09USEVSX0ZJTkFOQ0VfQUNUX1NVUFBMLkZZMjAwNwEAAADwblMAAgAAAAstMTczLjk1MTEzMgEIAAAABQAAAAExAQAAAAk4MTkwNzU2NzcDAAAAAjMyAgAAAAQyMDUwBAAAAAEwBwAAAAg4LzcvMjAxOQgAAAAKMTIvMzEvMjAwNwkAAAABMO4Q1ROUG9cIJETrRJQb1wgZQ0lRLlhUUkE6S0NPLklRX0RPLkZZMjAxMwEAAACzXQ0AAwAAAAAAyzKYEpQb1wileytFlBvXCB1DSVEuTllTRTpSUy5JUV9SQVdfSU5WLkZZMjAxMQEAAADFDQUAAwAAAAAAx/ZTFZQb1wgDraJElBvXCCNDSVEuTllTRTpSUy5JUV9DVVJSRU5DWV9HQUlOLkZZMjAxNgEAAADFDQUAAgAAAAMxLjgBCAAAAAUAAAABMQEAAAAKMTk0NzYwOTkwMgMAAAADMTYwAgAAAAIzOAQAAAABMAcAAAAIOC83LzIwMTkIAAAACjEyLzMxLzIwMTYJAAAAATD3pz8VlBvXCJnOskSUG9cIJENJUS5OWVNFOlJTLklRX09USEVSX0NBX1NVUFBMLkZZMjAxMQEAAADFDQUAAwAAAAAAvs9TFZQb1wg26qFElBvXCBxDSVEuU0hTRTo2MDAxNTMuSVFfQUUuRlkyMDEyAQAAABcUVAACAAAACzIyNDIuMDc2OTA4AQgAAAAFAAAAATEBAAAACjE2NzYyMTYyNDADAAAAAjMyAgAAAAQx</t>
  </si>
  <si>
    <t>MDE2BAAAAAEwBwAAAAg4LzcvMjAxOQgAAAAKMTIvMzEvMjAxMgkAAAABMEwLyxSUG9cIowbQRJQb1wguQ0lRLlNIU0U6NjAwMDU4LklRX01JTk9SSVRZX0lOVEVSRVNUX0lTLkZZMjAxNgEAAADwblMAAgAAAAgxMi43MTg0MgEIAAAABQAAAAExAQAAAAoxODc0MDk1ODI3AwAAAAIzMgIAAAACODMEAAAAATAHAAAACDgvNy8yMDE5CAAAAAoxMi8zMS8yMDE2CQAAAAEwCnmpE5Qb1wjmjAlFlBvXCCZDSVEuVFNFOjMwMzYuSVFfRUZGRUNUX1RBWF9SQVRFLkZZMjAxOAEAAABNmVMAAgAAAAcyNi43MDc2AQgAAAAFAAAAATEBAAAACjE4OTQwODQ3ODkDAAAAAjc5AgAAAAQ0Mzc2BAAAAAEwBwAAAAg4LzcvMjAxOQgAAAAJMy8zMS8yMDE4CQAAAAEwpuYeFpQb1wgOnIxElBvXCCBDSVEuU0hTRTo2MDAwNTguSVFfQ09NTU9OLkZZMjAxNQEAAADwblMAAgAAAAsxMDcxLjkxMDcxMQEIAAAABQAAAAExAQAAAAoxODM1MTQyNDM0AwAAAAIzMgIAAAAEMTEwMwQAAAABMAcAAAAIOC83LzIwMTkIAAAACjEyLzMxLzIwMTUJAAAAATADUqkTlBvXCO32BkWUG9cII0NJUS5UU0U6ODA3NS5JUV9QRV9FWENMLi4yMDA4LzAzLzMxAQAAAERtDQACAAAABzYuMjkwODUBBwAAAAUAAAABMQEAAAAJNTE2MjM2MjQ2AwAAAAEwAgAAAAYxMDAwMjcEAAAAATAHAAAACTMvMzEvMjAwOAgAAAAJMy8zMS8yMDA4YHfXSJQb1wiLFlJPlBvX</t>
  </si>
  <si>
    <t>CCtDSVEuU1pTRTowMDA5MDYuSVFfREVGX1RBWF9BU1NFVFNfTFQuRlkyMDE0AQAAAPu8VgACAAAACTMyLjY0OTg2MQEIAAAABQAAAAExAQAAAAoxNzg1NjkzNTk1AwAAAAIzMgIAAAAEMTAyNgQAAAABMAcAAAAIOC83LzIwMTkIAAAACjEyLzMxLzIwMTQJAAAAATAyK2ASlBvXCLy6W0WUG9cIM0NJUS5OWVNFOlJTLklRX1RPVEFMX09VVFNUQU5ESU5HX0ZJTElOR19EQVRFLkZZMjAxMgEAAADFDQUAAgAAAAk3Ni4yNjA4OTkBBAAAAAUAAAABNQEAAAAKMTcyMTE2OTk1NAIAAAAFMjQxNTMGAAAAATCsHVQVlBvXCCospkSUG9cIJUNJUS5YVFJBOktDTy5JUV9DQVBJVEFMX0xFQVNFUy5GWTIwMDkBAAAAs10NAAIAAAAFNi41NjIBCAAAAAUAAAABMQEAAAAKMTQzNTQwMjk5OAMAAAACNTACAAAABDExODMEAAAAATAHAAAACDgvNy8yMDE5CAAAAAoxMi8zMS8yMDA5CQAAAAEwyEmXEpQb1wiRox1FlBvXCBhDSVEuTllTRTpSUy5JUV9BRC5GWTIwMTUBAAAAxQ0FAAIAAAAHLTExMzYuOAEIAAAABQAAAAExAQAAAAoxODc3Mjk2NzQyAwAAAAMxNjACAAAABDEwNzUEAAAAATAHAAAACDgvNy8yMDE5CAAAAAoxMi8zMS8yMDE1CQAAAAEw+4A/FZQb1whWOLBElBvXCCNDSVEuU1pTRTowMDA5MDYuSVFfQ0FTSF9PUEVSLkZZMjAxMgEAAAD7vFYAAgAAAAo0MjIuNDc4Mjg0AQgAAAAFAAAAATEBAAAACjE2NzUwMTU2NTYD</t>
  </si>
  <si>
    <t>AAAAAjMyAgAAAAQyMDA2BAAAAAEwBwAAAAg4LzcvMjAxOQgAAAAKMTIvMzEvMjAxMgkAAAABMEndXxKUG9cID6RVRZQb1wgfQ0lRLlhUUkE6S0NPLklRX0VCSVRfSU5ULkZZMjAwOQEAAACzXQ0AAwAAAAJOTQEIAAAABQAAAAExAQAAAAoxNDM1NDAyOTk4AwAAAAI1MAIAAAAENDE4OQQAAAABMAcAAAAIOC83LzIwMTkIAAAACjEyLzMxLzIwMDkJAAAAATCX/GAPlBvXCMbEH0WUG9cIJUNJUS5TWlNFOjAwMDkwNi5JUV9TQUxFX1BQRV9DRi5GWTIwMDcBAAAA+7xWAAIAAAAEMC4wNwEIAAAABQAAAAExAQAAAAoxMDkzOTU4MjA2AwAAAAIzMgIAAAAEMjA0MgQAAAABMAcAAAAIOC83LzIwMTkIAAAACjEyLzMxLzIwMDcJAAAAATBoz4oSlBvXCNYjREWUG9cIJkNJUS5UU0U6MzAzNi5JUV9DVVNUT01fQkVUQS4yMDE0LzAzLzMxAQAAAE2ZUwACAAAAEDEuMzYyMjU0MDUzMDc1MDYAs+6QMpEb1wh3IYBElBvXCCdDSVEuU1pTRTowMDA5MDYuSVFfSU1QQUlSTUVOVF9HVy5GWTIwMTUBAAAA+7xWAAMAAAAAAKx2eBGUG9cIpndeRZQb1wgkQ0lRLlRTRTo4MDU4LklRX01BUktFVENBUC4yMDA4LzAzLzMxAQAAAIH/BwACAAAADTUwOTY5MjguMjY5NTEBBgAAAAUAAAABMQEAAAAJNTEyMzk5MDkwAwAAAAI3OQIAAAAGMTAwMDU0BAAAAAEwBwAAAAkzLzMxLzIwMDh/29ZIlBvXCKdYZE+UG9cIKENJUS5OWVNFOlJTLklR</t>
  </si>
  <si>
    <t>X0RBWVNfSU5WRU5UT1JZX09VVC5GWTIwMTYBAAAAxQ0FAAIAAAAJOTAuMzg2OTk0AQgAAAAFAAAAATEBAAAACjE5NDc2MDk5MDIDAAAAAzE2MAIAAAAENDAzNQQAAAABMAcAAAAIOC83LzIwMTkIAAAACjEyLzMxLzIwMTYJAAAAATBCzSYQlBvXCMSytUSUG9cIJkNJUS5UU0U6MzAzNi5JUV9MT0FOU19SRUNFSVZfTFQuRlkyMDE4AQAAAE2ZUwACAAAABDEzMTQBCAAAAAUAAAABMQEAAAAKMTg5NDA4NDc4OQMAAAACNzkCAAAABDEwNTAEAAAAATAHAAAACDgvNy8yMDE5CAAAAAkzLzMxLzIwMTgJAAAAATCZDR8WlBvXCPfpjESUG9cIJUNJUS5OWVNFOlJTLklRX05FVF9ERUJUX0VCSVREQS5GWTIwMTcBAAAAxQ0FAAIAAAAIMS45ODk3NDkBCAAAAAUAAAABMQEAAAAKMTk0NzYwOTkwOQMAAAADMTYwAgAAAAQ0MTkzBAAAAAEwBwAAAAg4LzcvMjAxOQgAAAAKMTIvMzEvMjAxNwkAAAABMEbzJhCUG9cIz1m5RJQb1wgiQ0lRLk5ZU0U6UlMuSVFfQkFTSUNfV0VJR0hULkZZMjAxOAEAAADFDQUAAgAAAAY3MS42MjEA4PU/FZQb1wiXHLpElBvXCCJDSVEuVFNFOjMwMzYuSVFfR0FJTl9JTlZFU1QuRlkyMDE1AQAAAE2ZUwACAAAAAy01MgEIAAAABQAAAAExAQAAAAoxNzQ0OTQ2Mzc0AwAAAAI3OQIAAAACNjIEAAAAATAHAAAACDgvNy8yMDE5CAAAAAkzLzMxLzIwMTUJAAAAATCxcR4WlBvXCDMygUSUG9cIKENJUS5Y</t>
  </si>
  <si>
    <t>VFJBOktDTy5JUV9UT1RBTF9ERUJUX0VRVUlUWS5GWTIwMTYBAAAAs10NAAIAAAAHNDkuNzg0OAEIAAAABQAAAAExAQAAAAoxODc3NjkzNTk4AwAAAAI1MAIAAAAENDAzNAQAAAABMAcAAAAIOC83LzIwMTkIAAAACjEyLzMxLzIwMTYJAAAAATCOI2EPlBvXCHlmOkWUG9cIK0NJUS5TSFNFOjYwMDA1OC5JUV9QUk9WX0JBRF9ERUJUU19DRi5GWTIwMTcBAAAA8G5TAAIAAAAJMzY0LjA1MTMzAQgAAAAFAAAAATEBAAAACjE5NTI5ODk3MDADAAAAAjMyAgAAAAQyMTExBAAAAAEwBwAAAAg4LzcvMjAxOQgAAAAKMTIvMzEvMjAxNwkAAAABMOPtqROUG9cIE/EPRZQb1wgnQ0lRLlNaU0U6MDAwOTA2LklRX1BFUklPRERBVEVfSVMuRlkyMDEzAQAAAPu8VgAFAAAACjIwMTMvMTIvMzEASd1fEpQb1wh2xVdFlBvXCChDSVEuU0hTRTo2MDAxNTMuSVFfUkVUVVJOX0NBUElUQUwuRlkyMDA3AQAAABcUVAACAAAABjUuNjMwMwEIAAAABQAAAAExAQAAAAk5NjYyMzM2ODMDAAAAAjMyAgAAAAQ0MzYzBAAAAAEwBwAAAAg4LzcvMjAxOQgAAAAKMTIvMzEvMjAwNwkAAAABMEbzJhCUG9cIB+W/RJQb1wgkQ0lRLlNaU0U6MDAwOTA2LklRX0VCSVREQV9JTlQuRlkyMDExAQAAAPu8VgACAAAACDEuNjA3MzM3AQgAAAAFAAAAATEBAAAACjE2MjAzNDU0MDQDAAAAAjMyAgAAAAQ0MTkwBAAAAAEwBwAAAAg4LzcvMjAxOQgAAAAKMTIv</t>
  </si>
  <si>
    <t>MzEvMjAxMQkAAAABMAHxCg+UG9cIqFtTRZQb1wgoQ0lRLlRTRTozMDM2LklRX1BST1ZfQkFEX0RFQlRTX0NGLkZZMjAxOAEAAABNmVMAAwAAAAAAmQ0fFpQb1wjJ041ElBvXCCRDSVEuU1pTRTowMDA5MDYuSVFfQ0FTSF9GSU5BTi5GWTIwMTQBAAAA+7xWAAIAAAAKNjM1LjUzMzkyOQEIAAAABQAAAAExAQAAAAoxNzg1NjkzNTk1AwAAAAIzMgIAAAAEMjAwNAQAAAABMAcAAAAIOC83LzIwMTkIAAAACjEyLzMxLzIwMTQJAAAAATC8T3gRlBvXCBlAXUWUG9cIIUNJUS5UU0U6MzAzNi5JUV9ORVRfQ0hBTkdFLkZZMjAxNQEAAABNmVMAAgAAAAQtMjUwAQgAAAAFAAAAATEBAAAACjE3NDQ5NDYzNzQDAAAAAjc5AgAAAAQyMDkzBAAAAAEwBwAAAAg4LzcvMjAxOQgAAAAJMy8zMS8yMDE1CQAAAAEwuZgeFpQb1wiIeoNElBvXCCJDSVEuTllTRTpSUy5JUV9QRV9FWENMLi4yMDA1LzAzLzMxAQAAAMUNBQACAAAACDcuNzA5MDU4AQcAAAAFAAAAATEBAAAACTEzODA2ODU1MwMAAAABMAIAAAAGMTAwMDI3BAAAAAEwBwAAAAkzLzMxLzIwMDUIAAAACTMvMzEvMjAwNV7vcUiUG9cIYgtPT5Qb1wgpQ0lRLlNIU0U6NjAwMTUzLklRX0VYVFJBX0FDQ19JVEVNUy5GWTIwMDcBAAAAFxRUAAMAAAAAANMcQBWUG9cIn5y9RJQb1wgkQ0lRLlNaU0U6MDAwOTA2LklRX0VBUk5JTkdfQ08uRlkyMDE0AQAAAPu8VgACAAAACTc3Ljg2</t>
  </si>
  <si>
    <t>MDgxOAEIAAAABQAAAAExAQAAAAoxNzg1NjkzNTk1AwAAAAIzMgIAAAABNwQAAAABMAcAAAAIOC83LzIwMTkIAAAACjEyLzMxLzIwMTQJAAAAATBgBGASlBvXCOz3WkWUG9cIJUNJUS5TSFNFOjYwMDA1OC5JUV9HQUlOX0lOVkVTVC5GWTIwMDcBAAAA8G5TAAMAAAAAAFbq1BOUG9cIx/voRJQb1wgnQ0lRLlhUUkE6S0NPLklRX0NGT19DVVJSRU5UX0xJQUIuRlkyMDE4AQAAALNdDQACAAAACDAuMDYyOTUzAQgAAAAFAAAAATEBAAAACjE5NDkxNTQ4NzADAAAAAjUwAgAAAAQ0MTg1BAAAAAEwBwAAAAg4LzcvMjAxOQgAAAAKMTIvMzEvMjAxOAkAAAABMAzKCg+UG9cIu41BRZQb1wgkQ0lRLlNIU0U6NjAwMDU4LklRX0lOQ19FUVVJVFkuRlkyMDE0AQAAAPBuUwADAAAAAABkrB0UlBvXCOQXAkWUG9cII0NJUS5OWVNFOlJTLklRX0lNUEFJUk1FTlRfR1cuRlkyMDE1AQAAAMUNBQADAAAAAAD7gD8VlBvXCI51r0SUG9cIJ0NJUS5OWVNFOlJTLklRX1BST1ZfQkFEX0RFQlRTX0NGLkZZMjAxNwEAAADFDQUAAgAAAAM2LjcBCAAAAAUAAAABMQEAAAAKMTk0NzYwOTkwOQMAAAADMTYwAgAAAAQyMTExBAAAAAEwBwAAAAg4LzcvMjAxOQgAAAAKMTIvMzEvMjAxNwkAAAABMOD1PxWUG9cITCK4RJQb1wgjQ0lRLlNaU0U6MDAwOTA2LklRX0NBU0hfT1BFUi5GWTIwMTABAAAA+7xWAAIAAAALLTU0OS45Mzc4NTQBCAAAAAUA</t>
  </si>
  <si>
    <t>AAABMQEAAAAKMTU0OTQ3MDY3MwMAAAACMzICAAAABDIwMDYEAAAAATAHAAAACDgvNy8yMDE5CAAAAAoxMi8zMS8yMDEwCQAAAAEwkmdfEpQb1wjxo05FlBvXCCZDSVEuU0hTRTo2MDAwNTguSVFfQkVUQV8yWVIuMjAxMi8xMi8zMQEAAADwblMAAgAAABEwLjUyNTUxMzg5Mjc1ODMxMQDpFZEykRvXCE84/USUG9cII0NJUS5TWlNFOjAwMDkwNi5JUV9JTlZFTlRPUlkuRlkyMDE4AQAAAPu8VgACAAAACzMxNDQuNTc0ODc1AQgAAAAFAAAAATEBAAAACjE5NTEyNzYwMTYDAAAAAjMyAgAAAAQxMDQzBAAAAAEwBwAAAAg4LzcvMjAxOQgAAAAKMTIvMzEvMjAxOAkAAAABMG1geRGUG9cIjbppRZQb1wgkQ0lRLlNaU0U6MDAwOTA2LklRX05FVF9DSEFOR0UuRlkyMDEyAQAAAPu8VgACAAAACi03Ny4xMDkxODYBCAAAAAUAAAABMQEAAAAKMTY3NTAxNTY1NgMAAAACMzICAAAABDIwOTMEAAAAATAHAAAACDgvNy8yMDE5CAAAAAoxMi8zMS8yMDEyCQAAAAEwSd1fEpQb1wjpGFZFlBvXCB5DSVEuU0hTRTo2MDAxNTMuSVFfQ09HUy5GWTIwMTEBAAAAFxRUAAIAAAAMNzMyODUuODY0NzU4AQgAAAAFAAAAATEBAAAACjE2MTA2NDU4MTkDAAAAAjMyAgAAAAIzNAQAAAABMAcAAAAIOC83LzIwMTkIAAAACjEyLzMxLzIwMTEJAAAAATBjvcoUlBvXCP5Oy0SUG9cIKENJUS5OWVNFOlJTLklRX0FTU0VUX1dSSVRFRE9XTl9DRi5G</t>
  </si>
  <si>
    <t>WTIwMTUBAAAAxQ0FAAIAAAAENTMuNwEIAAAABQAAAAExAQAAAAoxODc3Mjk2NzQyAwAAAAMxNjACAAAABDIwMTkEAAAAATAHAAAACDgvNy8yMDE5CAAAAAoxMi8zMS8yMDE1CQAAAAEw+4A/FZQb1wgQIrFElBvXCC1DSVEuU0hTRTo2MDAwNTguSVFfSU5URVJFU1RfSU5WRVNUX0lOQy5GWTIwMDgBAAAA8G5TAAIAAAAKMTk1LjE2MDIwNAEIAAAABQAAAAExAQAAAAoxMzY3NDQwNTA1AwAAAAIzMgIAAAACNjUEAAAAATAHAAAACDgvNy8yMDE5CAAAAAoxMi8zMS8yMDA4CQAAAAEw7hDVE5Qb1wjNe+xElBvXCB1DSVEuU0hTRTo2MDAwNTguSVFfRUJULkZZMjAwOQEAAADwblMAAgAAAAoyMzUuOTk2MTQ2AQgAAAAFAAAAATEBAAAACjE0NDAwNzE5MjcDAAAAAjMyAgAAAAMxMzkEAAAAATAHAAAACDgvNy8yMDE5CAAAAAoxMi8zMS8yMDA5CQAAAAEwunQcFJQb1wjg++9ElBvXCCZDSVEuU1pTRTowMDA5MDYuSVFfQkVUQV8yWVIuMjAwOS8xMi8zMQEAAAD7vFYAAgAAABEwLjExMTA1MTkwNTYwOTk4MgDiPJEykRvXCMG/S0WUG9cILUNJUS5TSFNFOjYwMDE1My5JUV9URVZfRUJJVERBLjIwMDAuMjAwNS8wMy8zMQEAAAAXFFQAAgAAAAkxMC44OTczNjgBBwAAAAUAAAABMQEAAAAKMTQ0Njc2OTY0NwMAAAABMAIAAAAGMTAwMDMwBAAAAAEwBwAAAAkzLzMxLzIwMDUIAAAACTMvMzEvMjAwNWDIcUiUG9cIonBVFEUc</t>
  </si>
  <si>
    <t>1wgjQ0lRLk5ZU0U6UlMuSVFfQ1VSUkVOVF9SQVRJTy5GWTIwMTIBAAAAxQ0FAAIAAAAIMy45Mzg3NzUBCAAAAAUAAAABMQEAAAAKMTcyMTE2OTk1NAMAAAADMTYwAgAAAAQ0MDMwBAAAAAEwBwAAAAg4LzcvMjAxOQgAAAAKMTIvMzEvMjAxMgkAAAABMEamJhCUG9cIsbKnRJQb1wgoQ0lRLlNIU0U6NjAwMDU4LklRX05FVF9SRU5UQUxfRVhQLkZZMjAxNwEAAADwblMAAgAAAAk1NC4yMDQ2ODMBCAAAAAUAAAABMQEAAAAKMTk1Mjk4OTcwMAMAAAACMzICAAAABTI0MjYxBAAAAAEwBwAAAAg4LzcvMjAxOQgAAAAKMTIvMzEvMjAxNwkAAAABMPbGqROUG9cIhZIORZQb1wgkQ0lRLlNIU0U6NjAwMDU4LklRX1RPVEFMX0RFQlQuRlkyMDA5AQAAAPBuUwACAAAADDEyNzYyLjUzNTAwMgEIAAAABQAAAAExAQAAAAoxNDQwMDcxOTI3AwAAAAIzMgIAAAAENDE3MwQAAAABMAcAAAAIOC83LzIwMTkIAAAACjEyLzMxLzIwMDkJAAAAATC0mxwUlBvXCHxa8USUG9cIJkNJUS5UU0U6MzAzNi5JUV9DQVNIX0FDUVVJUkVfQ0YuRlkyMDE5AQAAAE2ZUwACAAAABS03OTgyAQgAAAAFAAAAATEBAAAACjE5Njk0NDczNzcDAAAAAjc5AgAAAAQyMDU3BAAAAAEwBwAAAAg4LzcvMjAxOQgAAAAJMy8zMS8yMDE5CQAAAAEwjzQfFpQb1wjOeZFElBvXCChDSVEuU0hTRTo2MDAxNTMuSVFfR0FJTl9BU1NFVFNfQ0YuRlkyMDE1AQAAABcU</t>
  </si>
  <si>
    <t>VAACAAAACTIxLjk3MjA4NwEIAAAABQAAAAExAQAAAAoxODM2ODczMDc1AwAAAAIzMgIAAAAEMjAyNgQAAAABMAcAAAAIOC83LzIwMTkIAAAACjEyLzMxLzIwMTUJAAAAATB4ddQTlBvXCDla3ESUG9cIK0NJUS5TSFNFOjYwMDA1OC5JUV9FQVJOSU5HX0NPX01BUkdJTi5GWTIwMTUBAAAA8G5TAAIAAAAHLTkuNjM2NwEIAAAABQAAAAExAQAAAAoxODM1MTQyNDM0AwAAAAIzMgIAAAAENDE4MQQAAAABMAcAAAAIOC83LzIwMTkIAAAACjEyLzMxLzIwMTUJAAAAATCr1WAPlBvXCEujCEWUG9cII0NJUS5UU0U6ODA1OC5JUV9UT1RBTF9FUVVJVFkuRlkyMDA0AQAAAIH/BwACAAAABzE0MDYzMzQBCAAAAAUAAAABMQEAAAAJMjcwNTMyNjI1AwAAAAI3OQIAAAAEMTI3NQQAAAABMAcAAAAIOC83LzIwMTkIAAAACTMvMzEvMjAwNAkAAAABMASjOw6UG9cI8kdjT5Qb1wgnQ0lRLlNaU0U6MDAwOTA2LklRX0lOQ19FUVVJVFlfQ0YuRlkyMDE2AQAAAPu8VgADAAAAAACH63gRlBvXCIbLY0WUG9cIKENJUS5TWlNFOjAwMDkwNi5JUV9CQVNJQ19FUFNfRVhDTC5GWTIwMDgBAAAA+7xWAAIAAAAGMC4wMjk3AQgAAAAFAAAAATEBAAAACjEzNjk2ODY5NzgDAAAAAjMyAgAAAAQzMDY0BAAAAAEwBwAAAAg4LzcvMjAxOQgAAAAKMTIvMzEvMjAwOAkAAAABMGH2ihKUG9cIU/dFRZQb1wgsQ0lRLlNIU0U6NjAwMTUzLklRX0FTU0VU</t>
  </si>
  <si>
    <t>X1dSSVRFRE9XTl9DRi5GWTIwMTEBAAAAFxRUAAIAAAAKMTg1LjcxOTg0MQEIAAAABQAAAAExAQAAAAoxNjEwNjQ1ODE5AwAAAAIzMgIAAAAEMjAxOQQAAAABMAcAAAAIOC83LzIwMTkIAAAACjEyLzMxLzIwMTEJAAAAATBY5MoUlBvXCE9wzUSUG9cIH0NJUS5UU0U6ODA3OC5JUV9UT1RBTF9DQS5GWTIwMDkBAAAAGlwNAAIAAAAGMzg1NTUyAQgAAAAFAAAAATEBAAAACjEzODI1MDUyODkDAAAAAjc5AgAAAAQxMDA4BAAAAAEwBwAAAAg4LzcvMjAxOQgAAAAJMy8zMS8yMDA5CQAAAAEwva5/GZQb1wiR/2BPlBvXCCtDSVEuU0hTRTo2MDAxNTMuSVFfRklYRURfQVNTRVRfVFVSTlMuRlkyMDE2AQAAABcUVAACAAAACjEyMy4wOTE1MTYBCAAAAAUAAAABMQEAAAAKMTg4Mjk1MDYwMwMAAAACMzICAAAABDQwNjYEAAAAATAHAAAACDgvNy8yMDE5CAAAAAoxMi8zMS8yMDE2CQAAAAEw0odgD5Qb1wj16uBElBvXCCRDSVEuTllTRTpSUy5JUV9HQUlOX0FTU0VUU19DRi5GWTIwMDkBAAAAxQ0FAAIAAAADMC4xAQgAAAAFAAAAATEBAAAACjE1MjM3OTY1MzADAAAAAzE2MAIAAAAEMjAyNgQAAAABMAcAAAAIOC83LzIwMTkIAAAACjEyLzMxLzIwMDkJAAAAATDXgVMVlBvXCNn6m0SUG9cIKUNJUS5OWVNFOlJTLklRX09USEVSX1VOVVNVQUxfU1VQUEwuRlkyMDEyAQAAAMUNBQADAAAAAADH9lMVlBvXCG/OpESUG9cIOUNJ</t>
  </si>
  <si>
    <t>US5OU0U6NzQ4NS5JUV9DVVNUT01fQkVUQS4tMTA0Vy4yMDAyLzAyLzI4Li5eTjIyNS5KUFkuSAEAAAAjdg0AAgAAABEtMC4wMjA4ODE5Nzg3Njg4NQAAsHg0kRvXCHIbZU+UG9cIJ0NJUS5TWlNFOjAwMDkwNi5JUV9DQVNIX0lOVEVSRVNULkZZMjAwNwEAAAD7vFYAAgAAAAkyNi4yMDQ5MjgBCAAAAAUAAAABMQEAAAAKMTA5Mzk1ODIwNgMAAAACMzICAAAABDMwMjgEAAAAATAHAAAACDgvNy8yMDE5CAAAAAoxMi8zMS8yMDA3CQAAAAEwaM+KEpQb1wjEcURFlBvXCCNDSVEuVFNFOjgwNTguSVFfVE9UQUxfQVNTRVRTLkZZMjAxMAEAAACB/wcAAgAAAAgxMDg1Njg1MAEIAAAABQAAAAExAQAAAAoxNTU4Mjc3MzYzAwAAAAI3OQIAAAAEMTAwNwQAAAABMAcAAAAIOC83LzIwMTkIAAAACTMvMzEvMjAxMAkAAAABMBbMXhuUG9cIUelhT5Qb1wgqQ0lRLlhUUkE6S0NPLklRX1RFVl9FQklUREEuMjAwMC4yMDE3LzAzLzMxAQAAALNdDQACAAAACDguOTI4OTEzAQcAAAAFAAAAATEBAAAACjE4Mjk5MDU1NDUDAAAAATACAAAABjEwMDAzMAQAAAABMAcAAAAJMy8zMS8yMDE3CAAAAAkzLzMxLzIwMTde73FIlBvXCLbfUxRFHNcIHENJUS5UU0U6MzAzNi5JUV9DQVBFWC5GWTIwMTUBAAAATZlTAAIAAAAELTgwMQEIAAAABQAAAAExAQAAAAoxNzQ0OTQ2Mzc0AwAAAAI3OQIAAAAEMjAyMQQAAAABMAcAAAAIOC83LzIwMTkI</t>
  </si>
  <si>
    <t>AAAACTMvMzEvMjAxNQkAAAABMLmYHhaUG9cInSyDRJQb1wgfQ0lRLlNIU0U6NjAwMDU4LklRX0VCSVRBLkZZMjAxMAEAAADwblMAAgAAAAozMjcuMDQzNDU0AQgAAAAFAAAAATEBAAAACjE1MzMyMDI3OTUDAAAAAjMyAgAAAAYxMDA2ODkEAAAAATAHAAAACDgvNy8yMDE5CAAAAAoxMi8zMS8yMDEwCQAAAAEwqcIcFJQb1wi6F/RElBvXCCNDSVEuTlNFOjc0ODUuSVFfUEVfRVhDTC4uMjAwMy8wMy8zMQEAAAAjdg0AAwAAAAJOTQEHAAAABQAAAAExAQAAAAoxNDIzNzA5MTUxAwAAAAEwAgAAAAYxMDAwMjcEAAAAATAHAAAACTMvMzEvMjAwMwgAAAAJMy8zMS8yMDAzShZySJQb1wghTkxPlBvXCBpDSVEuVFNFOjgwNzguSVFfU0dBLkZZMjAxNgEAAAAaXA0AAgAAAAUzNzc5MAEIAAAABQAAAAExAQAAAAoxNzk5MjQzMzk0AwAAAAI3OQIAAAACMjMEAAAAATAHAAAACDgvNy8yMDE5CAAAAAkzLzMxLzIwMTYJAAAAATDAu+oNlBvXCMaKZ0+UG9cIK0NJUS5TSFNFOjYwMDE1My5JUV9HV19JTlRBTl9BTU9SVF9DRi5GWTIwMTgBAAAAFxRUAAIAAAAJMTkuMjQ2MDM0AQgAAAAFAAAAATEBAAAACjE5NTYzMjg0NjcDAAAAAjMyAgAAAAQyMTgyBAAAAAEwBwAAAAg4LzcvMjAxOQgAAAAKMTIvMzEvMjAxOAkAAAABMF7D1BOUG9cIggHnRJQb1wglQ0lRLlNaU0U6MDAwOTA2LklRX0FEVkVSVElTSU5HLkZZMjAxNQEAAAD7</t>
  </si>
  <si>
    <t>vFYAAgAAAAgxMC4wOTI0NQEIAAAABQAAAAExAQAAAAoxODM3NjQ3MDkyAwAAAAIzMgIAAAAEMzAxMwQAAAABMAcAAAAIOC83LzIwMTkIAAAACjEyLzMxLzIwMTUJAAAAATCsdngRlBvXCH3sXkWUG9cIGUNJUS5YVFJBOktDTy5JUV9BUi5GWTIwMTIBAAAAs10NAAIAAAAHNzg2LjUwNAEIAAAABQAAAAExAQAAAAoxNjYxOTcyODk1AwAAAAI1MAIAAAAEMTAyMQQAAAABMAcAAAAIOC83LzIwMTkIAAAACjEyLzMxLzIwMTIJAAAAATCHDJgSlBvXCKNxKEWUG9cINENJUS5YVFJBOktDTy5JUV9UT1RBTF9PVVRTVEFORElOR19GSUxJTkdfREFURS5GWTIwMTABAAAAs10NAAIAAAAENjYuNQEEAAAABQAAAAE1AQAAAAoxNTM5NjA0NDMzAgAAAAUyNDE1MwYAAAABMKmXlxKUG9cIU74hRZQb1wgjQ0lRLlNIU0U6NjAwMTUzLklRX0NBU0hfT1BFUi5GWTIwMTcBAAAAFxRUAAIAAAAMLTE4NTg3LjgwNjI2AQgAAAAFAAAAATEBAAAACjE5NTYzMjg0NjYDAAAAAjMyAgAAAAQyMDA2BAAAAAEwBwAAAAg4LzcvMjAxOQgAAAAKMTIvMzEvMjAxNwkAAAABMF7D1BOUG9cIT4HjRJQb1wghQ0lRLk5ZU0U6UlMuSVFfR0FJTl9BU1NFVFMuRlkyMDE3AQAAAMUNBQADAAAAAADqzj8VlBvXCMhOtkSUG9cIJ0NJUS5TWlNFOjAwMDkwNi5JUV9DT01NT05fRElWX0NGLkZZMjAxOAEAAAD7vFYAAgAAAAstNDE5LjM0Mjk2NwEIAAAABQAA</t>
  </si>
  <si>
    <t>AAExAQAAAAoxOTUxMjc2MDE2AwAAAAIzMgIAAAAEMjA3NAQAAAABMAcAAAAIOC83LzIwMTkIAAAACjEyLzMxLzIwMTgJAAAAATBih3kRlBvXCMQ/a0WUG9cILENJUS5TSFNFOjYwMDA1OC5JUV9BU1NFVF9XUklURURPV05fQ0YuRlkyMDEwAQAAAPBuUwACAAAACTcwOS4yMTYwOQEIAAAABQAAAAExAQAAAAoxNTMzMjAyNzk1AwAAAAIzMgIAAAAEMjAxOQQAAAABMAcAAAAIOC83LzIwMTkIAAAACjEyLzMxLzIwMTAJAAAAATCc6RwUlBvXCHR29USUG9cIJ0NJUS5OWVNFOlJTLklRX0ZJWEVEX0FTU0VUX1RVUk5TLkZZMjAxNQEAAADFDQUAAgAAAAg1LjY4MDkxMwEIAAAABQAAAAExAQAAAAoxODc3Mjk2NzQyAwAAAAMxNjACAAAABDQwNjYEAAAAATAHAAAACDgvNy8yMDE5CAAAAAoxMi8zMS8yMDE1CQAAAAEwQs0mEJQb1wjIC7JElBvXCDNDSVEuU1pTRTowMDA5MDYuSVFfVE9UQUxfT1VUU1RBTkRJTkdfQlNfREFURS5GWTIwMTUBAAAA+7xWAAIAAAAKNjYwLjY4OTk5NwEEAAAABQAAAAE1AQAAAAoxODM3NjQ3MDkyAgAAAAUyNDE1MgYAAAABMKideBGUG9cIPtZfRZQb1wgvQ0lRLlNaU0U6MDAwOTA2LklRX0RFQlRfRVFVSVZfT1BFUl9MRUFTRS5GWTIwMTYBAAAA+7xWAAIAAAAKMjAzLjA4NTU3NgEIAAAABQAAAAExAQAAAAoxODgzNjQxMDM5AwAAAAIzMgIAAAAFMjE2NzEEAAAAATAHAAAACDgvNy8yMDE5</t>
  </si>
  <si>
    <t>CAAAAAoxMi8zMS8yMDE2CQAAAAEwh+t4EZQb1wikVmNFlBvXCCZDSVEuWFRSQTpLQ08uSVFfRklMSU5HX0NVUlJFTkNZLkZZMjAwNwEAAACzXQ0AAwAAAANFVVIAwmKqE5Qb1wj6sxdFlBvXCCVDSVEuU0hTRTo2MDAxNTMuSVFfUVVJQ0tfUkFUSU8uRlkyMDE0AQAAABcUVAACAAAACDAuMjY4NzQ5AQgAAAAFAAAAATEBAAAACjE3ODUwNzM0MTYDAAAAAjMyAgAAAAQ0MTIxBAAAAAEwBwAAAAg4LzcvMjAxOQgAAAAKMTIvMzEvMjAxNAkAAAABMOFgYA+UG9cIK+vZRJQb1wglQ0lRLlNaU0U6MDAwOTA2LklRX09USEVSX0lOVEFOLkZZMjAxMQEAAAD7vFYAAgAAAAk4My4wMTA1MDMBCAAAAAUAAAABMQEAAAAKMTYyMDM0NTQwNAMAAAACMzICAAAABDEwNDAEAAAAATAHAAAACDgvNy8yMDE5CAAAAAoxMi8zMS8yMDExCQAAAAEwko5fEpQb1whnOlFFlBvXCCpDSVEuU1pTRTowMDA5MDYuSVFfQ0hBTkdFX0lOVkVOVE9SWS5GWTIwMTEBAAAA+7xWAAIAAAALLTE5MC4zMDQ2NDYBCAAAAAUAAAABMQEAAAAKMTYyMDM0NTQwNAMAAAACMzICAAAABDIwOTkEAAAAATAHAAAACDgvNy8yMDE5CAAAAAoxMi8zMS8yMDExCQAAAAEwa7ZfEpQb1wgCJFJFlBvXCBtDSVEuTllTRTpSUy5JUV9DQVBFWC5GWTIwMTYBAAAAxQ0FAAIAAAAGLTE1NC45AQgAAAAFAAAAATEBAAAACjE5NDc2MDk5MDIDAAAAAzE2MAIAAAAEMjAyMQQA</t>
  </si>
  <si>
    <t>AAABMAcAAAAIOC83LzIwMTkIAAAACjEyLzMxLzIwMTYJAAAAATD3pz8VlBvXCBDJtESUG9cIKkNJUS5OWVNFOlJTLklRX01JTk9SSVRZX0lOVEVSRVNUX0lTLkZZMjAwOAEAAADFDQUAAgAAAAYtMC44NTgBCAAAAAUAAAABMQEAAAAKMTQzMzUzMjI4NAMAAAADMTYwAgAAAAI4MwQAAAABMAcAAAAIOC83LzIwMTkIAAAACjEyLzMxLzIwMDgJAAAAATDwWlMVlBvXCDb1lkSUG9cIKUNJUS5YVFJBOktDTy5JUV9BU1NFVF9XUklURURPV05fQ0YuRlkyMDA4AQAAALNdDQADAAAAAADRIpcSlBvXCD2+GkWUG9cIJENJUS5TSFNFOjYwMDA1OC5JUV9FQVJOSU5HX0NPLkZZMjAwOAEAAADwblMAAgAAAAo5NDQuMDkwNDA2AQgAAAAFAAAAATEBAAAACjEzNjc0NDA1MDUDAAAAAjMyAgAAAAE3BAAAAAEwBwAAAAg4LzcvMjAxOQgAAAAKMTIvMzEvMjAwOAkAAAABMNEmHBSUG9cIwqLsRJQb1wglQ0lRLlNIU0U6NjAwMDU4LklRX0xFVkVSRURfRkNGLkZZMjAxMAEAAADwblMAAgAAAAsxMzI1LjAyNzM5MQEIAAAABQAAAAExAQAAAAoxNTMzMjAyNzk1AwAAAAIzMgIAAAAENDQyMgQAAAABMAcAAAAIOC83LzIwMTkIAAAACjEyLzMxLzIwMTAJAAAAATCVEB0UlBvXCDcS9kSUG9cIJkNJUS5OWVNFOlJTLklRX0NIQU5HRV9JTlZFTlRPUlkuRlkyMDExAQAAAMUNBQACAAAABC0yMzEBCAAAAAUAAAABMQEAAAAKMTY2MDc5NTQ5</t>
  </si>
  <si>
    <t>NwMAAAADMTYwAgAAAAQyMDk5BAAAAAEwBwAAAAg4LzcvMjAxOQgAAAAKMTIvMzEvMjAxMQkAAAABMMf2UxWUG9cI8vqiRJQb1wgmQ0lRLlNIU0U6NjAwMTUzLklRX0JFVEFfNVlSLjIwMTIvMTIvMzEBAAAAFxRUAAIAAAARMC43MjY4MDg5OTUxMjY4OTgA6RWRMpEb1wgxjNFElBvXCCRDSVEuU1pTRTowMDA5MDYuSVFfQ0FTSF9UQVhFUy5GWTIwMTYBAAAA+7xWAAIAAAAKMTc4Ljk2OTE0NwEIAAAABQAAAAExAQAAAAoxODgzNjQxMDM5AwAAAAIzMgIAAAAEMzA1MwQAAAABMAcAAAAIOC83LzIwMTkIAAAACjEyLzMxLzIwMTYJAAAAATCH63gRlBvXCHxAZEWUG9cIIENJUS5OWVNFOlJTLklRX0NBU0hfRVFVSVYuRlkyMDEyAQAAAMUNBQACAAAABDk3LjYBCAAAAAUAAAABMQEAAAAKMTcyMTE2OTk1NAMAAAADMTYwAgAAAAQxMDk2BAAAAAEwBwAAAAg4LzcvMjAxOQgAAAAKMTIvMzEvMjAxMgkAAAABMKwdVBWUG9cIYWmlRJQb1wgjQ0lRLlNaU0U6MDAwOTA2LklRX09USEVSX1JFVi5GWTIwMTQBAAAA+7xWAAIAAAAJNzguMDg1MjYxAQgAAAAFAAAAATEBAAAACjE3ODU2OTM1OTUDAAAAAjMyAgAAAAMzNTcEAAAAATAHAAAACDgvNy8yMDE5CAAAAAoxMi8zMS8yMDE0CQAAAAEwYARgEpQb1wirglpFlBvXCCRDSVEuWFRSQTpLQ08uSVFfSU1QQUlSTUVOVF9HVy5GWTIwMTMBAAAAs10NAAMAAAAAAMsymBKUG9cI</t>
  </si>
  <si>
    <t>sFQrRZQb1wgrQ0lRLk5ZU0U6UlMuSVFfTkVUX0RFQlRfRUJJVERBX0NBUEVYLkZZMjAxNAEAAADFDQUAAgAAAAgzLjMwNjkyNwEIAAAABQAAAAExAQAAAAoxODI5MjU5MjA3AwAAAAMxNjACAAAABTIzMzE0BAAAAAEwBwAAAAg4LzcvMjAxOQgAAAAKMTIvMzEvMjAxNAkAAAABMELNJhCUG9cIpQCvRJQb1wgtQ0lRLlNIU0U6NjAwMDU4LklRX1RFVl9FQklUREEuMjAwMC4yMDExLzAzLzMxAQAAAPBuUwACAAAACTY3LjAyODAyMQEHAAAABQAAAAExAQAAAAoxNDQwMDg2NzkzAwAAAAEwAgAAAAYxMDAwMzAEAAAAATAHAAAACTMvMzEvMjAxMQgAAAAJMy8zMS8yMDExYMhxSJQb1whTlFgURRzXCCNDSVEuVFNFOjgwNzguSVFfVE9UQUxfQVNTRVRTLkZZMjAxMQEAAAAaXA0AAgAAAAY1MzI3OTcBCAAAAAUAAAABMQEAAAAKMTQ2MjcxMjUwNAMAAAACNzkCAAAABDEwMDcEAAAAATAHAAAACDgvNy8yMDE5CAAAAAkzLzMxLzIwMTEJAAAAATCW/H8ZlBvXCJzYYE+UG9cILENJUS5TWlNFOjAwMDkwNi5JUV9DT01NT05fUFJFRl9ESVZfQ0YuRlkyMDA5AQAAAPu8VgADAAAAAAA7QV8SlBvXCNRxS0WUG9cIJkNJUS5OWVNFOlJTLklRX0NGT19DVVJSRU5UX0xJQUIuRlkyMDEyAQAAAMUNBQACAAAACDEuMDQwOTg5AQgAAAAFAAAAATEBAAAACjE3MjExNjk5NTQDAAAAAzE2MAIAAAAENDE4NQQAAAABMAcAAAAIOC83LzIw</t>
  </si>
  <si>
    <t>MTkIAAAACjEyLzMxLzIwMTIJAAAAATBGpiYQlBvXCLGyp0SUG9cIGENJUS4uSVFfVE9UQUxfUkVWLkZZMjAxNQUAAAABAAAACAAAABQoSW52YWxpZCBJZGVudGlmaWVyKYi01kiUG9cIiLTWSJQb1wgdQ0lRLlRTRTozMDM2LklRX0NPTU1PTi5GWTIwMTgBAAAATZlTAAIAAAAEMjk1NgEIAAAABQAAAAExAQAAAAoxODk0MDg0Nzg5AwAAAAI3OQIAAAAEMTEwMwQAAAABMAcAAAAIOC83LzIwMTkIAAAACTMvMzEvMjAxOAkAAAABMJkNHxaUG9cI4DeNRJQb1wgkQ0lRLk5ZU0U6UlMuSVFfU1RfREVCVF9SRVBBSUQuRlkyMDEzAQAAAMUNBQACAAAABC00NzMBCAAAAAUAAAABMQEAAAAKMTc3ODE4NTE1MAMAAAADMTYwAgAAAAQyMDQ0BAAAAAEwBwAAAAg4LzcvMjAxOQgAAAAKMTIvMzEvMjAxMwkAAAABMM1EVBWUG9cI8G+qRJQb1wgcQ0lRLlNIU0U6NjAwMTUzLklRX0dQLkZZMjAxMQEAAAAXFFQAAgAAAAs2OTY4LjI3MTIzNAEIAAAABQAAAAExAQAAAAoxNjEwNjQ1ODE5AwAAAAIzMgIAAAACMTAEAAAAATAHAAAACDgvNy8yMDE5CAAAAAoxMi8zMS8yMDExCQAAAAEwY73KFJQb1wj+TstElBvXCBNDSVEuMC5JUV9TVF9ERUJULkZZBQAAAAAAAAAIAAAAFShJbnZhbGlkIFRpbWUgUGVyaW9kKc0BeBGUG9cIjZA9RpQb1wgoQ0lRLlNIU0U6NjAwMTUzLklRX1NUX0RFQlRfSVNTVUVELkZZMjAwNwEAAAAXFFQAAgAA</t>
  </si>
  <si>
    <t>AAQxMDAwAQgAAAAFAAAAATEBAAAACTk2NjIzMzY4MwMAAAACMzICAAAABDIwNDMEAAAAATAHAAAACDgvNy8yMDE5CAAAAAoxMi8zMS8yMDA3CQAAAAEwyENAFZQb1wglcL9ElBvXCClDSVEuU0hTRTo2MDAxNTMuSVFfU0FMRVNfTUFSS0VUSU5HLkZZMjAxNgEAAAAXFFQAAgAAAAozNzUwLjU0MTQyAQgAAAAFAAAAATEBAAAACjE4ODI5NTA2MDMDAAAAAjMyAgAAAAUyMTU2MQQAAAABMAcAAAAIOC83LzIwMTkIAAAACjEyLzMxLzIwMTYJAAAAATB4ddQTlBvXCJii3kSUG9cIKUNJUS5TSFNFOjYwMDA1OC5JUV9JTlZFTlRPUllfVFVSTlMuRlkyMDA4AQAAAPBuUwACAAAACDguNzU2NzQyAQgAAAAFAAAAATEBAAAACjEzNjc0NDA1MDUDAAAAAjMyAgAAAAQ0MDgyBAAAAAEwBwAAAAg4LzcvMjAxOQgAAAAKMTIvMzEvMjAwOAkAAAABMLGuYA+UG9cIGTnvRJQb1wgZQ0lRLlRTRTozMDM2LklRX0dQLkZZMjAxNQEAAABNmVMAAgAAAAUxMjA5MQEIAAAABQAAAAExAQAAAAoxNzQ0OTQ2Mzc0AwAAAAI3OQIAAAACMTAEAAAAATAHAAAACDgvNy8yMDE5CAAAAAkzLzMxLzIwMTUJAAAAATCxcR4WlBvXCEDkgESUG9cIJ0NJUS5TSFNFOjYwMDA1OC5JUV9NQVJLRVRDQVAuMjAxNy8xMi8zMQEAAADwblMAAgAAAAwxMjk0OC42ODEzODkBBgAAAAUAAAABMQEAAAAKMTg2MzA4MzE4NwMAAAACMzICAAAABjEwMDA1NAQAAAAB</t>
  </si>
  <si>
    <t>MAcAAAAKMTIvMzEvMjAxN7PukDKRG9cI57MQRZQb1wgrQ0lRLlNaU0U6MDAwOTA2LklRX1RPVEFMX0RFQlRfUkVQQUlELkZZMjAxNQEAAAD7vFYAAgAAAAstMjExOS4yMzUyMwEIAAAABQAAAAExAQAAAAoxODM3NjQ3MDkyAwAAAAIzMgIAAAAEMjE2NgQAAAABMAcAAAAIOC83LzIwMTkIAAAACjEyLzMxLzIwMTUJAAAAATConXgRlBvXCA2ZYEWUG9cIMUNJUS5TWlNFOjAwMDkwNi5JUV9PVEhFUl9GSU5BTkNFX0FDVF9TVVBQTC5GWTIwMTcBAAAA+7xWAAIAAAAKLTk5LjQxNTAwNQEIAAAABQAAAAExAQAAAAoxOTUxMjc2MDEzAwAAAAIzMgIAAAAEMjA1MAQAAAABMAcAAAAIOC83LzIwMTkIAAAACjEyLzMxLzIwMTcJAAAAATCDOXkRlBvXCBLAZ0WUG9cII0NJUS5TSFNFOjYwMDE1My5JUV9DSEFOR0VfQVAuRlkyMDA4AQAAABcUVAACAAAACjM2Ny44MDUzMjYBCAAAAAUAAAABMQEAAAAKMTM1MzkwMTAyNgMAAAACMzICAAAABDIwMTcEAAAAATAHAAAACDgvNy8yMDE5CAAAAAoxMi8zMS8yMDA4CQAAAAEwmCHKFJQb1wg4ycJElBvXCClDSVEuU0hTRTo2MDAxNTMuSVFfSU5WRVNUX0xPQU5TX0NGLkZZMjAxMAEAAAAXFFQAAwAAAAAAapbKFJQb1whD8MlElBvXCCxDSVEuU0hTRTo2MDAxNTMuSVFfREVCVF9FUVVJVl9ORVRfUEJPLkZZMjAxOAEAAAAXFFQAAwAAAAAAXsPUE5Qb1wiKsuZElBvXCCJDSVEuU1pT</t>
  </si>
  <si>
    <t>RTowMDA5MDYuSVFfTkVUX0RFQlQuRlkyMDA4AQAAAPu8VgACAAAACjMzNS42NDE3MTgBCAAAAAUAAAABMQEAAAAKMTM2OTY4Njk3OAMAAAACMzICAAAABDQzNjQEAAAAATAHAAAACDgvNy8yMDE5CAAAAAoxMi8zMS8yMDA4CQAAAAEwUxpfEpQb1wgqL0dFlBvXCCVDSVEuWFRSQTpLQ08uSVFfT1RIRVJfT1BFUl9BQ1QuRlkyMDE0AQAAALNdDQACAAAAAjE0AQgAAAAFAAAAATEBAAAACjE3Nzg4MTk3MTIDAAAAAjUwAgAAAAQyMDQ3BAAAAAEwBwAAAAg4LzcvMjAxOQgAAAAKMTIvMzEvMjAxNAkAAAABMMKXiRKUG9cI2S0yRZQb1wgkQ0lRLlhUUkE6S0NPLklRX1NBTEVfSU5UQU5fQ0YuRlkyMDA3AQAAALNdDQADAAAAAADCYqoTlBvXCB0/F0WUG9cIJUNJUS5UU0U6MzAzNi5JUV9PVEhFUl9PUEVSX0FDVC5GWTIwMTgBAAAATZlTAAIAAAAFLTE1NzIBCAAAAAUAAAABMQEAAAAKMTg5NDA4NDc4OQMAAAACNzkCAAAABDIwNDcEAAAAATAHAAAACDgvNy8yMDE5CAAAAAkzLzMxLzIwMTgJAAAAATCZDR8WlBvXCAb7jUSUG9cIGUNJUS5OWVNFOlJTLklRX1NHQS5GWTIwMDUBAAAAxQ0FAAIAAAAHNTA3LjkwNQEIAAAABQAAAAExAQAAAAk2NTQzMzMyNzEDAAAAAzE2MAIAAAACMjMEAAAAATAHAAAACDgvNy8yMDE5CAAAAAoxMi8zMS8yMDA1CQAAAAEwJjUiDZQb1wiw2GdPlBvXCChDSVEuVFNFOjMwMzYuSVFfVE9U</t>
  </si>
  <si>
    <t>QUxfTElBQl9FUVVJVFkuRlkyMDE5AQAAAE2ZUwACAAAABjE0Mzg1MQEIAAAABQAAAAExAQAAAAoxOTY5NDQ3Mzc3AwAAAAI3OQIAAAAEMTAxMwQAAAABMAcAAAAIOC83LzIwMTkIAAAACTMvMzEvMjAxOQkAAAABMI80HxaUG9cI+d2QRJQb1wgcQ0lRLlNIU0U6NjAwMDU4LklRX0FELkZZMjAxMgEAAADwblMAAgAAAAwtMzg3My4wNzgzODkBCAAAAAUAAAABMQEAAAAKMTY2ODAzMjMzOQMAAAACMzICAAAABDEwNzUEAAAAATAHAAAACDgvNy8yMDE5CAAAAAoxMi8zMS8yMDEyCQAAAAEwkoUdFJQb1wjFZftElBvXCChDSVEuU0hTRTo2MDAwNTguSVFfQkFTSUNfRVBTX0lOQ0wuRlkyMDE3AQAAAPBuUwACAAAABjAuMDMyMgEIAAAABQAAAAExAQAAAAoxOTUyOTg5NzAwAwAAAAIzMgIAAAABOQQAAAABMAcAAAAIOC83LzIwMTkIAAAACjEyLzMxLzIwMTcJAAAAATD2xqkTlBvXCI9rDkWUG9cILUNJUS5TWlNFOjAwMDkwNi5JUV9JTlRFUkVTVF9JTlZFU1RfSU5DLkZZMjAwOQEAAAD7vFYAAgAAAAkxMi4yMTI1ODYBCAAAAAUAAAABMQEAAAAKMTQ0OTE4MjIwMQMAAAACMzICAAAAAjY1BAAAAAEwBwAAAAg4LzcvMjAxOQgAAAAKMTIvMzEvMjAwOQkAAAABMFMaXxKUG9cIaFBJRZQb1wgnQ0lRLlNIU0U6NjAwMDU4LklRX0VCSVREQV9NQVJHSU4uRlkyMDEzAQAAAPBuUwACAAAABjAuNjgzNwEIAAAABQAAAAExAQAA</t>
  </si>
  <si>
    <t>AAoxNzI1MjU2OTM2AwAAAAIzMgIAAAAENDA0NwQAAAABMAcAAAAIOC83LzIwMTkIAAAACjEyLzMxLzIwMTMJAAAAATCr1WAPlBvXCBhVAUWUG9cIKUNJUS5TSFNFOjYwMDE1My5JUV9JTlZFTlRPUllfVFVSTlMuRlkyMDE2AQAAABcUVAACAAAACDIuMjIzOTExAQgAAAAFAAAAATEBAAAACjE4ODI5NTA2MDMDAAAAAjMyAgAAAAQ0MDgyBAAAAAEwBwAAAAg4LzcvMjAxOQgAAAAKMTIvMzEvMjAxNgkAAAABMNKHYA+UG9cI9ergRJQb1wgpQ0lRLlNIU0U6NjAwMDU4LklRX0NBU0hfQUNRVUlSRV9DRi5GWTIwMTUBAAAA8G5TAAIAAAAIMC41OTA2MTIBCAAAAAUAAAABMQEAAAAKMTgzNTE0MjQzNAMAAAACMzICAAAABDIwNTcEAAAAATAHAAAACDgvNy8yMDE5CAAAAAoxMi8zMS8yMDE1CQAAAAEwCnmpE5Qb1wi7uQdFlBvXCCdDSVEuTllTRTpSUy5JUV9FQVJOSU5HX0NPX01BUkdJTi5GWTIwMTQBAAAAxQ0FAAIAAAAGMy42MDA0AQgAAAAFAAAAATEBAAAACjE4MjkyNTkyMDcDAAAAAzE2MAIAAAAENDE4MQQAAAABMAcAAAAIOC83LzIwMTkIAAAACjEyLzMxLzIwMTQJAAAAATBCzSYQlBvXCL6LrkSUG9cIJkNJUS5YVFJBOktDTy5JUV9MT0FOU19SRUNFSVZfTFQuRlkyMDE0AQAAALNdDQADAAAAAADFb4kSlBvXCCSpMEWUG9cIHkNJUS5TSFNFOjYwMDA1OC5JUV9DT0dTLkZZMjAxNgEAAADwblMAAgAAAAwzODQ5</t>
  </si>
  <si>
    <t>NC45NDA5MjkBCAAAAAUAAAABMQEAAAAKMTg3NDA5NTgyNwMAAAACMzICAAAAAjM0BAAAAAEwBwAAAAg4LzcvMjAxOQgAAAAKMTIvMzEvMjAxNgkAAAABMAp5qROUG9cI9D4JRZQb1wggQ0lRLlhUUkE6S0NPLklRX0ZVTExfVElNRS5GWTIwMDcBAAAAs10NAAIAAAAFMTA1ODEAwmKqE5Qb1wgp8RZFlBvXCClDSVEuU1pTRTowMDA5MDYuSVFfREVGX1RBWF9MSUFCX0xULkZZMjAxNwEAAAD7vFYAAgAAAAgwLjU2MzI3MQEIAAAABQAAAAExAQAAAAoxOTUxMjc2MDEzAwAAAAIzMgIAAAAEMTAyNwQAAAABMAcAAAAIOC83LzIwMTkIAAAACjEyLzMxLzIwMTcJAAAAATB3EnkRlBvXCF2vZkWUG9cIG0NJUS5YVFJBOktDTy5JUV9MQU5ELkZZMjAxNwEAAACzXQ0AAgAAAAc3MzguMzkyAQgAAAAFAAAAATEBAAAACjE5NDkxNTQ4NjYDAAAAAjUwAgAAAAQzMDk4BAAAAAEwBwAAAAg4LzcvMjAxOQgAAAAKMTIvMzEvMjAxNwkAAAABMJNaihKUG9cI8mA8RZQb1wgjQ0lRLlRTRTozMDM2LklRX0ZJTklTSEVEX0lOVi5GWTIwMTYBAAAATZlTAAIAAAAFMTQzODYBCAAAAAUAAAABMQEAAAAKMTc5ODU4NzA1OAMAAAACNzkCAAAABDMwNzUEAAAAATAHAAAACDgvNy8yMDE5CAAAAAkzLzMxLzIwMTYJAAAAATCuvx4WlBvXCNQ3hkSUG9cIJ0NJUS5TWlNFOjAwMDkwNi5JUV9VTkxFVkVSRURfRkNGLkZZMjAxMAEAAAD7vFYAAgAA</t>
  </si>
  <si>
    <t>AAstNTYwLjQ5Mzg5OQEIAAAABQAAAAExAQAAAAoxNTQ5NDcwNjczAwAAAAIzMgIAAAAENDQyMwQAAAABMAcAAAAIOC83LzIwMTkIAAAACjEyLzMxLzIwMTAJAAAAATCSjl8SlBvXCMg/T0WUG9cII0NJUS5YVFJBOktDTy5JUV9PVEhFUl9FUVVJVFkuRlkyMDEyAQAAALNdDQACAAAABzg2MS44ODEBCAAAAAUAAAABMQEAAAAKMTY2MTk3Mjg5NQMAAAACNTACAAAABDEwMjgEAAAAATAHAAAACDgvNy8yMDE5CAAAAAoxMi8zMS8yMDEyCQAAAAEwhwyYEpQb1whtDSlFlBvXCCJDSVEuU1pTRTowMDA5MDYuSVFfT1BFUl9JTkMuRlkyMDA5AQAAAPu8VgACAAAACTc1Ljc2OTAxNgEIAAAABQAAAAExAQAAAAoxNDQ5MTgyMjAxAwAAAAIzMgIAAAACMjEEAAAAATAHAAAACDgvNy8yMDE5CAAAAAoxMi8zMS8yMDA5CQAAAAEwUxpfEpQb1wh4KUlFlBvXCCdDSVEuU0hTRTo2MDAwNTguSVFfQ09NTU9OX0RJVl9DRi5GWTIwMTMBAAAA8G5TAAIAAAALLTU2MS41NDkzNjEBCAAAAAUAAAABMQEAAAAKMTcyNTI1NjkzNgMAAAACMzICAAAABDIwNzQEAAAAATAHAAAACDgvNy8yMDE5CAAAAAoxMi8zMS8yMDEzCQAAAAEwZKwdFJQb1wg44ABFlBvXCDFDSVEuU0hTRTo2MDAxNTMuSVFfTUlOT1JJVFlfSU5URVJFU1RfVE9UQUwuRlkyMDEwAQAAABcUVAACAAAACzE0OTguNzM5MzI2AQgAAAAFAAAAATEBAAAACjE1NDk2NDk2ODID</t>
  </si>
  <si>
    <t>AAAAAjMyAgAAAAQxMzEyBAAAAAEwBwAAAAg4LzcvMjAxOQgAAAAKMTIvMzEvMjAxMAkAAAABMGqWyhSUG9cIYnvJRJQb1wgkQ0lRLk5ZU0U6UlMuSVFfQ0FTSF9TVF9JTlZFU1QuRlkyMDE1AQAAAMUNBQACAAAABTEwNC4zAQgAAAAFAAAAATEBAAAACjE4NzcyOTY3NDIDAAAAAzE2MAIAAAAEMTAwMgQAAAABMAcAAAAIOC83LzIwMTkIAAAACjEyLzMxLzIwMTUJAAAAATD7gD8VlBvXCFkRsESUG9cIJ0NJUS5TSFNFOjYwMDE1My5JUV9DVVJSRU5UX1JBVElPLkZZMjAxMgEAAAAXFFQAAgAAAAgxLjQ0NTk4NwEIAAAABQAAAAExAQAAAAoxNjc2MjE2MjQwAwAAAAIzMgIAAAAENDAzMAQAAAABMAcAAAAIOC83LzIwMTkIAAAACjEyLzMxLzIwMTIJAAAAATDhYGAPlBvXCB4B0kSUG9cIJUNJUS5YVFJBOktDTy5JUV9MVF9ERUJUX0lTU1VFRC5GWTIwMDcBAAAAs10NAAIAAAAIMTI3MC4wMjEBCAAAAAUAAAABMQEAAAAJODE1OTY5OTQ1AwAAAAI1MAIAAAAEMjAzNAQAAAABMAcAAAAIOC83LzIwMTkIAAAACjEyLzMxLzIwMDcJAAAAATDCYqoTlBvXCB0/F0WUG9cII0NJUS5TSFNFOjYwMDE1My5JUV9ESVZfU0hBUkUuRlkyMDE2AQAAABcUVAACAAAAAzAuNAEIAAAABQAAAAExAQAAAAoxODgyOTUwNjAzAwAAAAIzMgIAAAAEMzA1OAQAAAABMAcAAAAIOC83LzIwMTkIAAAACjEyLzMxLzIwMTYJAAAAATB4ddQTlBvX</t>
  </si>
  <si>
    <t>CKR73kSUG9cIIkNJUS5YVFJBOktDTy5JUV9MRVZFUkVEX0ZDRi5GWTIwMDgBAAAAs10NAAIAAAAJOTAuMTYxODc1AQgAAAAFAAAAATEBAAAACjEzNDkyODY5MzUDAAAAAjUwAgAAAAQ0NDIyBAAAAAEwBwAAAAg4LzcvMjAxOQgAAAAKMTIvMzEvMjAwOAkAAAABMNEilxKUG9cIElobRZQb1wgmQ0lRLlNIU0U6NjAwMTUzLklRX0ZJTklTSEVEX0lOVi5GWTIwMTgBAAAAFxRUAAIAAAAMMTkyMzkuNDEzMDMzAQgAAAAFAAAAATEBAAAACjE5NTYzMjg0NjcDAAAAAjMyAgAAAAQzMDc1BAAAAAEwBwAAAAg4LzcvMjAxOQgAAAAKMTIvMzEvMjAxOAkAAAABMF7D1BOUG9cIftnmRJQb1wgiQ0lRLlhUUkE6S0NPLklRX0FEVkVSVElTSU5HLkZZMjAxNQEAAACzXQ0AAgAAAAU3LjEyMwEIAAAABQAAAAExAQAAAAoxODI5OTA1MzQ0AwAAAAI1MAIAAAAEMzAxMwQAAAABMAcAAAAIOC83LzIwMTkIAAAACjEyLzMxLzIwMTUJAAAAATCzvokSlBvXCER2NEWUG9cIIENJUS5OWVNFOlJTLklRX0NPTU1PTl9SRVAuRlkyMDE4AQAAAMUNBQACAAAABi00ODQuOQEIAAAABQAAAAExAQAAAAoxOTQ3NjA5OTI5AwAAAAMxNjACAAAABDIxNjQEAAAAATAHAAAACDgvNy8yMDE5CAAAAAoxMi8zMS8yMDE4CQAAAAEw0xxAFZQb1wgHF7xElBvXCCNDSVEuU0hTRTo2MDAxNTMuSVFfT1RIRVJfUkVWLkZZMjAxMQEAAAAXFFQAAgAAAAoxMTcu</t>
  </si>
  <si>
    <t>MTIyOTUyAQgAAAAFAAAAATEBAAAACjE2MTA2NDU4MTkDAAAAAjMyAgAAAAMzNTcEAAAAATAHAAAACDgvNy8yMDE5CAAAAAoxMi8zMS8yMDExCQAAAAEwY73KFJQb1wjwJ8tElBvXCCZDSVEuU0hTRTo2MDAxNTMuSVFfQkVUQV8yWVIuMjAxNi8xMi8zMQEAAAAXFFQAAgAAABEwLjI0MTEwNTIxNDU5NzE3NADpFZEykRvXCA2d4ESUG9cIIUNJUS5UU0U6MzAzNi5JUV9FQklUREFfSU5ULkZZMjAxOAEAAABNmVMAAgAAAAkxOS42NDM4MzUBCAAAAAUAAAABMQEAAAAKMTg5NDA4NDc4OQMAAAACNzkCAAAABDQxOTAEAAAAATAHAAAACDgvNy8yMDE5CAAAAAkzLzMxLzIwMTgJAAAAATBgWCYQlBvXCGYyj0SUG9cIIUNJUS5UU0U6MzAzNi5JUV9PVEhFUl9PUEVSLkZZMjAxNwEAAABNmVMAAwAAAAAArr8eFpQb1whKC4hElBvXCB9DSVEuTllTRTpSUy5JUV9GVUxMX1RJTUUuRlkyMDE0AQAAAMUNBQACAAAABTE0OTAwAAZaPxWUG9cIFXutRJQb1wgkQ0lRLlhUUkE6S0NPLklRX0NBU0hfSU5URVJFU1QuRlkyMDA5AQAAALNdDQACAAAABjM0LjYzNQEIAAAABQAAAAExAQAAAAoxNDM1NDAyOTk4AwAAAAI1MAIAAAAEMzAyOAQAAAABMAcAAAAIOC83LzIwMTkIAAAACjEyLzMxLzIwMDkJAAAAATCwcJcSlBvXCAIpH0WUG9cIKkNJUS5TSFNFOjYwMDE1My5JUV9FQklUREFfQ0FQRVhfSU5ULkZZMjAxNAEAAAAXFFQAAgAA</t>
  </si>
  <si>
    <t>AAkxMy4xMzMyNDUBCAAAAAUAAAABMQEAAAAKMTc4NTA3MzQxNgMAAAACMzICAAAABDQxOTEEAAAAATAHAAAACDgvNy8yMDE5CAAAAAoxMi8zMS8yMDE0CQAAAAEw4WBgD5Qb1wgBEtpElBvXCCRDSVEuMC5JUV9PVEhFUl9OT05fT1BFUl9FWFBfU1VQUEwuRlkFAAAAAAAAAAgAAAAVKEludmFsaWQgVGltZSBQZXJpb2QpzQF4EZQb1wjhfzxGlBvXCCBDSVEuWFRSQTpLQ08uSVFfUEFSVF9USU1FLkZZMjAxNwEAAACzXQ0AAwAAAAAAk1qKEpQb1wjthzxFlBvXCCNDSVEuWFRSQTpLQ08uSVFfQkVUQV8yWVIuMjAxNi8xMi8zMQEAAACzXQ0AAgAAABAxLjE2MzMzOTY4MjMwNzYzAOI8kTKRG9cInPE5RZQb1wgRQ0lRLjAuSVFfRUJJVEEuRlkFAAAAAAAAAAgAAAAVKEludmFsaWQgVGltZSBQZXJpb2QpzQF4EZQb1wi89DxGlBvXCBtDSVEuTllTRTpSUy5JUV9EQV9DRi5GWTIwMDcBAAAAxQ0FAAIAAAAGNzkuODczAQgAAAAFAAAAATEBAAAACjEzNDA4MzY3ODUDAAAAAzE2MAIAAAAEMjE2MAQAAAABMAcAAAAIOC83LzIwMTkIAAAACjEyLzMxLzIwMDcJAAAAATCCWx8WlBvXCNDTlESUG9cIJENJUS5TWlNFOjAwMDkwNi5JUV9DT01NT05fUkVQLkZZMjAxMQEAAAD7vFYAAwAAAAAAa7ZfEpQb1wgCclJFlBvXCCFDSVEuU1pTRTowMDA5MDYuSVFfUEVOU0lPTi5GWTIwMTYBAAAA+7xWAAMAAAAAANfEeBGUG9cI2Ahj</t>
  </si>
  <si>
    <t>RZQb1wg5Q0lRLlRTRTo4MDE1LklRX0NVU1RPTV9CRVRBLi0xMDRXLjIwMTIvMDMvMzEuLl5OMjI1LkpQWS5IAQAAAJhiDQACAAAAETAuODU5MjE4MzAzOTQ5NDU0AHnmnUSRG9cISLdlT5Qb1wgrQ0lRLlNIU0U6NjAwMTUzLklRX1RPVEFMX0RFQlRfRVFVSVRZLkZZMjAxMgEAAAAXFFQAAgAAAAgxNjkuODk3OQEIAAAABQAAAAExAQAAAAoxNjc2MjE2MjQwAwAAAAIzMgIAAAAENDAzNAQAAAABMAcAAAAIOC83LzIwMTkIAAAACjEyLzMxLzIwMTIJAAAAATDhYGAPlBvXCB4B0kSUG9cIJkNJUS5UU0U6MzAzNi5JUV9ORVRfREVCVF9JU1NVRUQuRlkyMDE5AQAAAE2ZUwACAAAABTExMTkwAQgAAAAFAAAAATEBAAAACjE5Njk0NDczNzcDAAAAAjc5AgAAAAQyMDAzBAAAAAEwBwAAAAg4LzcvMjAxOQgAAAAJMy8zMS8yMDE5CQAAAAEwjzQfFpQb1wixFZJElBvXCCVDSVEuVFNFOjMwMzYuSVFfREFZU19TQUxFU19PVVQuRlkyMDE0AQAAAE2ZUwACAAAACDY0LjQ3MTQxAQgAAAAFAAAAATEBAAAACjE2ODYwODg1MjcDAAAAAjc5AgAAAAQ0MDQyBAAAAAEwBwAAAAg4LzcvMjAxOQgAAAAJMy8zMS8yMDE0CQAAAAEwfQomEJQb1whdb4BElBvXCCtDSVEuU1pTRTowMDA5MDYuSVFfVE9UQUxfREVCVF9JU1NVRUQuRlkyMDA5AQAAAPu8VgACAAAACjYwMy4zNDczNjYBCAAAAAUAAAABMQEAAAAKMTQ0OTE4MjIwMQMAAAAC</t>
  </si>
  <si>
    <t>MzICAAAABDIxNjEEAAAAATAHAAAACDgvNy8yMDE5CAAAAAoxMi8zMS8yMDA5CQAAAAEwO0FfEpQb1wjbSktFlBvXCCdDSVEuVFNFOjgwNzguSVFfTUFSS0VUQ0FQLjIwMDIvMy8zMS5KUFkBAAAAGlwNAAIAAAAMMzAyNjcuMzA0OTI1AQYAAAAFAAAAATEBAAAACjE0MjI2OTY3MTIDAAAAAjc5AgAAAAYxMDAwNTQEAAAAATAHAAAACTMvMzEvMjAwMnh6cUiUG9cIjFj2TUUc1wgjQ0lRLlNIU0U6NjAwMTUzLklRX1JEX0VYUF9GTi5GWTIwMDgBAAAAFxRUAAMAAAAAAIn7yRSUG9cIl2rBRJQb1wgYQ0lRLk5ZU0U6UlMuSVFfR1AuRlkyMDA4AQAAAMUNBQACAAAACDIxNjIuMDk2AQgAAAAFAAAAATEBAAAACjE0MzM1MzIyODQDAAAAAzE2MAIAAAACMTAEAAAAATAHAAAACDgvNy8yMDE5CAAAAAoxMi8zMS8yMDA4CQAAAAEw+zJTFZQb1wh0f5ZElBvXCCdDSVEuU0hTRTo2MDAwNTguSVFfRVFVSVRZX01FVEhPRC5GWTIwMTcBAAAA8G5TAAIAAAAKMzA3LjAyNDgyMgEIAAAABQAAAAExAQAAAAoxOTUyOTg5NzAwAwAAAAIzMgIAAAAEMzA2MwQAAAABMAcAAAAIOC83LzIwMTkIAAAACjEyLzMxLzIwMTcJAAAAATDj7akTlBvXCDyjD0WUG9cIJENJUS5TSFNFOjYwMDE1My5JUV9PVEhFUl9PUEVSLkZZMjAxNgEAAAAXFFQAAgAAAAsyNTM4LjA1Nzc5MgEIAAAABQAAAAExAQAAAAoxODgyOTUwNjAzAwAAAAIzMgIAAAAD</t>
  </si>
  <si>
    <t>MjYwBAAAAAEwBwAAAAg4LzcvMjAxOQgAAAAKMTIvMzEvMjAxNgkAAAABMHh11BOUG9cI7N7dRJQb1wgcQ0lRLlNaU0U6MDAwOTA2LklRX0FELkZZMjAxNgEAAAD7vFYAAgAAAAstMTUyLjQ1NDM5NAEIAAAABQAAAAExAQAAAAoxODgzNjQxMDM5AwAAAAIzMgIAAAAEMTA3NQQAAAABMAcAAAAIOC83LzIwMTkIAAAACjEyLzMxLzIwMTYJAAAAATDXxHgRlBvXCM26YkWUG9cIHUNJUS5TWlNFOjAwMDkwNi5JUV9FQlQuRlkyMDE2AQAAAPu8VgACAAAACjE2MS45NzQyMTcBCAAAAAUAAAABMQEAAAAKMTg4MzY0MTAzOQMAAAACMzICAAAAAzEzOQQAAAABMAcAAAAIOC83LzIwMTkIAAAACjEyLzMxLzIwMTYJAAAAATDXxHgRlBvXCAT4YUWUG9cIKENJUS5TSFNFOjYwMDE1My5JUV9TUEVDSUFMX0RJVl9DRi5GWTIwMTQBAAAAFxRUAAMAAAAAAIVO1BOUG9cIMifZRJQb1wgpQ0lRLlRTRTozMDM2LklRX0RFQlRfRVFVSVZfTkVUX1BCTy5GWTIwMTgBAAAATZlTAAIAAAADNTY1AQgAAAAFAAAAATEBAAAACjE4OTQwODQ3ODkDAAAAAjc5AgAAAAUyMTY3OQQAAAABMAcAAAAIOC83LzIwMTkIAAAACTMvMzEvMjAxOAkAAAABMJkNHxaUG9cIzYWNRJQb1wgfQ0lRLk5ZU0U6UlMuSVFfU0dBX1NVUFBMLkZZMjAxNgEAAADFDQUAAgAAAAYxODAwLjQBCAAAAAUAAAABMQEAAAAKMTk0NzYwOTkwMgMAAAADMTYwAgAAAAMxMDIE</t>
  </si>
  <si>
    <t>AAAAATAHAAAACDgvNy8yMDE5CAAAAAoxMi8zMS8yMDE2CQAAAAEw96c/FZQb1wiqp7JElBvXCCJDSVEuU0hTRTo2MDAxNTMuSVFfVE9UQUxfQ0wuRlkyMDExAQAAABcUVAACAAAADDMxOTUzLjU2MTM2NgEIAAAABQAAAAExAQAAAAoxNjEwNjQ1ODE5AwAAAAIzMgIAAAAEMTAwOQQAAAABMAcAAAAIOC83LzIwMTkIAAAACjEyLzMxLzIwMTEJAAAAATBjvcoUlBvXCIKtzESUG9cIMkNJUS5TSFNFOjYwMDA1OC5JUV9PVEhFUl9OT05fT1BFUl9FWFBfU1VQUEwuRlkyMDA3AQAAAPBuUwACAAAACi01My43MjE0MzgBCAAAAAUAAAABMQEAAAAJODE5MDc1Njc3AwAAAAIzMgIAAAACODUEAAAAATAHAAAACDgvNy8yMDE5CAAAAAoxMi8zMS8yMDA3CQAAAAEwVurUE5Qb1wjH++hElBvXCCJDSVEuTllTRTpSUy5JUV9UT1RBTF9BU1NFVFMuRlkyMDE2AQAAAMUNBQACAAAABjc0MTEuMwEIAAAABQAAAAExAQAAAAoxOTQ3NjA5OTAyAwAAAAMxNjACAAAABDEwMDcEAAAAATAHAAAACDgvNy8yMDE5CAAAAAoxMi8zMS8yMDE2CQAAAAEw96c/FZQb1wjzoF9PlBvXCCJDSVEuU1pTRTowMDA5MDYuSVFfTkVUX0RFQlQuRlkyMDE3AQAAAPu8VgACAAAACzEwMTQuNjUyMTA0AQgAAAAFAAAAATEBAAAACjE5NTEyNzYwMTMDAAAAAjMyAgAAAAQ0MzY0BAAAAAEwBwAAAAg4LzcvMjAxOQgAAAAKMTIvMzEvMjAxNwkAAAABMIM5eRGU</t>
  </si>
  <si>
    <t>G9cIRv1mRZQb1wgrQ0lRLlNIU0U6NjAwMDU4LklRX0RFRl9UQVhfQVNTRVRTX0xULkZZMjAxMAEAAADwblMAAgAAAAo5NzguNjUzODc2AQgAAAAFAAAAATEBAAAACjE1MzMyMDI3OTUDAAAAAjMyAgAAAAQxMDI2BAAAAAEwBwAAAAg4LzcvMjAxOQgAAAAKMTIvMzEvMjAxMAkAAAABMJzpHBSUG9cInYz0RJQb1wgmQ0lRLlNaU0U6MDAwOTA2LklRX0JFVEFfMVlSLjIwMDkvMTIvMzEBAAAA+7xWAAIAAAARMC4yNzA2NTg2ODUyOTA0ODMA4jyRMpEb1wjBv0tFlBvXCBpDSVEuWFRSQTpLQ08uSVFfRUJULkZZMjAwOAEAAACzXQ0AAgAAAAc0NjMuNDgyAQgAAAAFAAAAATEBAAAACjEzNDkyODY5MzUDAAAAAjUwAgAAAAMxMzkEAAAAATAHAAAACDgvNy8yMDE5CAAAAAoxMi8zMS8yMDA4CQAAAAEwwmKqE5Qb1wi/6hhFlBvXCChDSVEuU0hTRTo2MDAwNTguSVFfT1RIRVJfT1BFUl9BQ1QuRlkyMDEyAQAAAPBuUwACAAAACjM4NC40ODE4NjgBCAAAAAUAAAABMQEAAAAKMTY2ODAzMjMzOQMAAAACMzICAAAABDIwNDcEAAAAATAHAAAACDgvNy8yMDE5CAAAAAoxMi8zMS8yMDEyCQAAAAEwkoUdFJQb1whvdvxElBvXCChDSVEuU1pTRTowMDA5MDYuSVFfTFRfREVCVF9FUVVJVFkuRlkyMDE1AQAAAPu8VgACAAAABzE5Ljc5NzkBCAAAAAUAAAABMQEAAAAKMTgzNzY0NzA5MgMAAAACMzICAAAABDQwODUEAAAAATAHAAAA</t>
  </si>
  <si>
    <t>CDgvNy8yMDE5CAAAAAoxMi8zMS8yMDE1CQAAAAEwAxgLD5Qb1wjfW2FFlBvXCBtDSVEuTllTRTpSUy5JUV9FQklUQS5GWTIwMDcBAAAAxQ0FAAIAAAAHNzM1LjUxMwEIAAAABQAAAAExAQAAAAoxMzQwODM2Nzg1AwAAAAMxNjACAAAABjEwMDY4OQQAAAABMAcAAAAIOC83LzIwMTkIAAAACjEyLzMxLzIwMDcJAAAAATCCWx8WlBvXCELDk0SUG9cIKkNJUS5TWlNFOjAwMDkwNi5JUV9NQVJLRVRDQVAuMjAwNi8zLzMxLkpQWQEAAAD7vFYAAwAAAAAAYMhxSJQb1wiMWPZNRRzXCC9DSVEuWFRSQTpLQ08uSVFfT1RIRVJfTk9OX09QRVJfRVhQX1NVUFBMLkZZMjAxMAEAAACzXQ0AAwAAAAAAsHCXEpQb1wiwXyBFlBvXCClDSVEuU0hTRTo2MDAxNTMuSVFfTkVUX0RFQlRfSVNTVUVELkZZMjAxOAEAAAAXFFQAAgAAAAwtOTY0Ny4yODEyMDMBCAAAAAUAAAABMQEAAAAKMTk1NjMyODQ2NwMAAAACMzICAAAABDIwMDMEAAAAATAHAAAACDgvNy8yMDE5CAAAAAoxMi8zMS8yMDE4CQAAAAEwVurUE5Qb1whHxOdElBvXCCRDSVEuTllTRTpSUy5JUV9QUk9WX0JBRF9ERUJUUy5GWTIwMDcBAAAAxQ0FAAMAAAAAAI80HxaUG9cIZ/+SRJQb1wgmQ0lRLlNIU0U6NjAwMTUzLklRX0RJTFVUX1dFSUdIVC5GWTIwMDcBAAAAFxRUAAIAAAALMjA2MC4yMDU2ODUA0xxAFZQb1wiZw71ElBvXCBlDSVEuTllTRTpSUy5JUV9SRVYuRlky</t>
  </si>
  <si>
    <t>MDA4AQAAAMUNBQACAAAACDg3MTguODQ0AQgAAAAFAAAAATEBAAAACjE0MzM1MzIyODQDAAAAAzE2MAIAAAADMTEyBAAAAAEwBwAAAAg4LzcvMjAxOQgAAAAKMTIvMzEvMjAwOAkAAAABMPsyUxWUG9cIdH+WRJQb1wgkQ0lRLk5ZU0U6UlMuSVFfQ0FQSVRBTF9MRUFTRVMuRlkyMDEwAQAAAMUNBQADAAAAAADJqFMVlBvXCATfnkSUG9cIHUNJUS5TWlNFOjAwMDkwNi5JUV9DSVAuRlkyMDE3AQAAAPu8VgACAAAABzAuNzA5MDYBCAAAAAUAAAABMQEAAAAKMTk1MTI3NjAxMwMAAAACMzICAAAABDMwMzMEAAAAATAHAAAACDgvNy8yMDE5CAAAAAoxMi8zMS8yMDE3CQAAAAEwgzl5EZQb1whwJGdFlBvXCCZDSVEuTllTRTpSUy5JUV9FQklUREFfQ0FQRVhfSU5ULkZZMjAxOAEAAADFDQUAAgAAAAkxMS4wMjMyMDEBCAAAAAUAAAABMQEAAAAKMTk0NzYwOTkyOQMAAAADMTYwAgAAAAQ0MTkxBAAAAAEwBwAAAAg4LzcvMjAxOQgAAAAKMTIvMzEvMjAxOAkAAAABMEbzJhCUG9cIxwC9RJQb1wg3Q0lRLlNIU0U6NjAwMTUzLklRX1RPVEFMX09VVFNUQU5ESU5HX0ZJTElOR19EQVRFLkZZMjAxNQEAAAAXFFQAAgAAAAoyODM1LjIwMDUzAQQAAAAFAAAAATUBAAAACjE4MzY4NzMwNzUCAAAABTI0MTUzBgAAAAEweHXUE5Qb1whZ5dtElBvXCClDSVEuU1pTRTowMDA5MDYuSVFfQ1VTVE9NX0JFVEEuMjAxNC8xMi8zMQEAAAD7</t>
  </si>
  <si>
    <t>vFYAAgAAAA8xLjMzMDkxNzcxOTc3NjEA4jyRMpEb1wgqZ11FlBvXCBpDSVEuWFRSQTpLQ08uSVFfRUJULkZZMjAxMAEAAACzXQ0AAgAAAAY4NC4zNDEBCAAAAAUAAAABMQEAAAAKMTUzOTYwNDQzMwMAAAACNTACAAAAAzEzOQQAAAABMAcAAAAIOC83LzIwMTkIAAAACjEyLzMxLzIwMTAJAAAAATCwcJcSlBvXCLBfIEWUG9cIJkNJUS5TWlNFOjAwMDkwNi5JUV9JTlRFUkVTVF9FWFAuRlkyMDA3AQAAAPu8VgACAAAACi00MS42MjM0ODEBCAAAAAUAAAABMQEAAAAKMTA5Mzk1ODIwNgMAAAACMzICAAAAAjgyBAAAAAEwBwAAAAg4LzcvMjAxOQgAAAAKMTIvMzEvMjAwNwkAAAABMHeoihKUG9cIoQJCRZQb1wgqQ0lRLlNIU0U6NjAwMDU4LklRX0NIQU5HRV9JTlZFTlRPUlkuRlkyMDE0AQAAAPBuUwACAAAACi05ODguNDA4MTcBCAAAAAUAAAABMQEAAAAKMTc4NDc0ODY2OQMAAAACMzICAAAABDIwOTkEAAAAATAHAAAACDgvNy8yMDE5CAAAAAoxMi8zMS8yMDE0CQAAAAEwESupE5Qb1whm6wNFlBvXCCZDSVEuU1pTRTowMDA5MDYuSVFfQkVUQV8yWVIuMjAxNS8xMi8zMQEAAAD7vFYAAgAAABEwLjc5NTgzNTUyNzAyMzcwNADiPJEykRvXCPLmYEWUG9cIJ0NJUS5YVFJBOktDTy5JUV9FQklUREFfQ0FQRVhfSU5ULkZZMjAxNgEAAACzXQ0AAgAAAAczLjAxNTkyAQgAAAAFAAAAATEBAAAACjE4Nzc2OTM1OTgDAAAA</t>
  </si>
  <si>
    <t>AjUwAgAAAAQ0MTkxBAAAAAEwBwAAAAg4LzcvMjAxOQgAAAAKMTIvMzEvMjAxNgkAAAABMC+jCg+UG9cIbo06RZQb1wgmQ0lRLlhUUkE6S0NPLklRX0lOVkVTVF9MT0FOU19DRi5GWTIwMDkBAAAAs10NAAMAAAAAALBwlxKUG9cIPLQeRZQb1wgsQ0lRLlNaU0U6MDAwOTA2LklRX1RPVEFMX0RFQlRfQ0FQSVRBTC5GWTIwMDgBAAAA+7xWAAIAAAAHNTcuNzA5OQEIAAAABQAAAAExAQAAAAoxMzY5Njg2OTc4AwAAAAIzMgIAAAAENDE4NgQAAAABMAcAAAAIOC83LzIwMTkIAAAACjEyLzMxLzIwMDgJAAAAATAMygoPlBvXCKm0SEWUG9cIIENJUS5TSFNFOjYwMDA1OC5JUV9HQV9FWFAuRlkyMDA5AQAAAPBuUwACAAAACjM0NS4xMTEzNjYBCAAAAAUAAAABMQEAAAAKMTQ0MDA3MTkyNwMAAAACMzICAAAABTIxNTYyBAAAAAEwBwAAAAg4LzcvMjAxOQgAAAAKMTIvMzEvMjAwOQkAAAABMLp0HBSUG9cIp5fwRJQb1wgtQ0lRLlNIU0U6NjAwMDU4LklRX09USEVSX1VOVVNVQUxfU1VQUEwuRlkyMDExAQAAAPBuUwACAAAACTM0Ljg2NDkxNgEIAAAABQAAAAExAQAAAAoxNTk4NzYzMjYwAwAAAAIzMgIAAAACODcEAAAAATAHAAAACDgvNy8yMDE5CAAAAAoxMi8zMS8yMDExCQAAAAEwlRAdFJQb1wj/IvdElBvXCCpDSVEuU0hTRTo2MDAxNTMuSVFfQ0ZPX0NVUlJFTlRfTElBQi5GWTIwMDkBAAAAFxRUAAIAAAAJLTAuMDE2</t>
  </si>
  <si>
    <t>OTEyAQgAAAAFAAAAATEBAAAACjE0NTQwNzA0NDADAAAAAjMyAgAAAAQ0MTg1BAAAAAEwBwAAAAg4LzcvMjAxOQgAAAAKMTIvMzEvMjAwOQkAAAABMDoaJxCUG9cI+FnHRJQb1wgoQ0lRLlNaU0U6MDAwOTA2LklRX09USEVSX0NMX1NVUFBMLkZZMjAxNwEAAAD7vFYAAgAAAAoyOTEuMDE4OTg1AQgAAAAFAAAAATEBAAAACjE5NTEyNzYwMTMDAAAAAjMyAgAAAAQxMDU3BAAAAAEwBwAAAAg4LzcvMjAxOQgAAAAKMTIvMzEvMjAxNwkAAAABMHcSeRGUG9cIXa9mRZQb1wgmQ0lRLlNIU0U6NjAwMDU4LklRX0JFVEFfNVlSLjIwMTgvMTIvMzEBAAAA8G5TAAIAAAAQMC40MDI3NDIxOTk4OTc0NADiPJEykRvXCPozFEWUG9cIJENJUS5OWVNFOlJTLklRX0xUX0RFQlRfSVNTVUVELkZZMjAxOAEAAADFDQUAAgAAAAYxNTE4LjcBCAAAAAUAAAABMQEAAAAKMTk0NzYwOTkyOQMAAAADMTYwAgAAAAQyMDM0BAAAAAEwBwAAAAg4LzcvMjAxOQgAAAAKMTIvMzEvMjAxOAkAAAABMNMcQBWUG9cINe+7RJQb1wgmQ0lRLk5ZU0U6UlMuSVFfVE9UQUxfT1RIRVJfT1BFUi5GWTIwMDgBAAAAxQ0FAAIAAAAIMTMwOS4xMjUBCAAAAAUAAAABMQEAAAAKMTQzMzUzMjI4NAMAAAADMTYwAgAAAAMzODAEAAAAATAHAAAACDgvNy8yMDE5CAAAAAoxMi8zMS8yMDA4CQAAAAEw+zJTFZQb1whUp5ZElBvXCCRDSVEuU0hTRTo2MDAwNTguSVFf</t>
  </si>
  <si>
    <t>RUFSTklOR19DTy5GWTIwMTABAAAA8G5TAAIAAAAKMTUzLjU2MzU1NgEIAAAABQAAAAExAQAAAAoxNTMzMjAyNzk1AwAAAAIzMgIAAAABNwQAAAABMAcAAAAIOC83LzIwMTkIAAAACjEyLzMxLzIwMTAJAAAAATCpwhwUlBvXCNPJ80SUG9cIJENJUS5YVFJBOktDTy5JUV9FUVVJVFlfTUVUSE9ELkZZMjAxMQEAAACzXQ0AAwAAAAAApb6XEpQb1whajSVFlBvXCCJDSVEuTllTRTpSUy5JUV9UT1RBTF9FUVVJVFkuRlkyMDEyAQAAAMUNBQACAAAABjM1NjcuNAEIAAAABQAAAAExAQAAAAoxNzIxMTY5OTU0AwAAAAMxNjACAAAABDEyNzUEAAAAATAHAAAACDgvNy8yMDE5CAAAAAoxMi8zMS8yMDEyCQAAAAEwrB1UFZQb1wgqLKZElBvXCClDSVEuWFRSQTpLQ08uSVFfQ09NTU9OX1BSRUZfRElWX0NGLkZZMjAwOAEAAACzXQ0AAwAAAAAA0SKXEpQb1wgdMxtFlBvXCB1DSVEuTllTRTpSUy5JUV9JTkNfVEFYLkZZMjAxMAEAAADFDQUAAgAAAAQ5OC42AQgAAAAFAAAAATEBAAAACjE1ODk2MzU5NDADAAAAAzE2MAIAAAACNzUEAAAAATAHAAAACDgvNy8yMDE5CAAAAAoxMi8zMS8yMDEwCQAAAAEwyahTFZQb1whN9Z1ElBvXCDxDSVEuU0hTRTo2MDAxNTMuSVFfQ1VTVE9NX0JFVEEuLTEwNFcuMjAwOC8xMi8zMS4uXk4yMjUuSlBZLkgBAAAAFxRUAAIAAAAPMS40MjExMTUwNzY4NzA3AOkVkTKRG9cI9CfERJQb1wgqQ0lR</t>
  </si>
  <si>
    <t>LlRTRTozMDM2LklRX1RFVl9FQklUREEuMjAwMC4yMDE5LzAzLzMxAQAAAE2ZUwACAAAACDYuMTg1MjM5AQcAAAAFAAAAATEBAAAACjE5NDUxNDg4MTMDAAAAATACAAAABjEwMDAzMAQAAAABMAcAAAAJMy8yOS8yMDE5CAAAAAkzLzI5LzIwMTl0KddIlBvXCKJwVRRFHNcIJ0NJUS5TWlNFOjAwMDkwNi5JUV9QRVJJT0REQVRFX0lTLkZZMjAxOAEAAAD7vFYABQAAAAoyMDE4LzEyLzMxAEJYXhuUG9cImJNpRZQb1wglQ0lRLk5ZU0U6UlMuSVFfQ1VTVE9NX0JFVEEuMjAxMC8xMi8zMQEAAADFDQUAAgAAABAxLjUyMDgzNDk5NjkyMzczAOkVkTKRG9cIvBagRJQb1wgvQ0lRLlNIU0U6NjAwMTUzLklRX0RFQlRfRVFVSVZfT1BFUl9MRUFTRS5GWTIwMTEBAAAAFxRUAAIAAAAIMTYuMTY2ODQBCAAAAAUAAAABMQEAAAAKMTYxMDY0NTgxOQMAAAACMzICAAAABTIxNjcxBAAAAAEwBwAAAAg4LzcvMjAxOQgAAAAKMTIvMzEvMjAxMQkAAAABMFjkyhSUG9cI0/vMRJQb1wgeQ0lRLk5ZU0U6UlMuSVFfVE9UQUxfQ0wuRlkyMDA3AQAAAMUNBQACAAAABzU5OS44NjQBCAAAAAUAAAABMQEAAAAKMTM0MDgzNjc4NQMAAAADMTYwAgAAAAQxMDA5BAAAAAEwBwAAAAg4LzcvMjAxOQgAAAAKMTIvMzEvMjAwNwkAAAABMIJbHxaUG9cI716URJQb1wgiQ0lRLlNaU0U6MDAwOTA2LklRX0JWX1NIQVJFLkZZMjAwOAEAAAD7vFYAAgAA</t>
  </si>
  <si>
    <t>AAcwLjcyNTA2AQgAAAAFAAAAATEBAAAACjEzNjk2ODY5NzgDAAAAAjMyAgAAAAQ0MDIwBAAAAAEwBwAAAAg4LzcvMjAxOQgAAAAKMTIvMzEvMjAwOAkAAAABMFMaXxKUG9cIKi9HRZQb1wglQ0lRLlNIU0U6NjAwMTUzLklRX0dBSU5fSU5WRVNULkZZMjAwOQEAAAAXFFQAAgAAAAktNy4wODg2MjQBCAAAAAUAAAABMQEAAAAKMTQ1NDA3MDQ0MAMAAAACMzICAAAAAjYyBAAAAAEwBwAAAAg4LzcvMjAxOQgAAAAKMTIvMzEvMjAwOQkAAAABMINIyhSUG9cIlpzERJQb1wghQ0lRLlRTRTozMDM2LklRX0NPTU1PTl9SRVAuRlkyMDE4AQAAAE2ZUwADAAAAAACZDR8WlBvXCJZIjkSUG9cILENJUS5YVFJBOktDTy5JUV9ERUJUX0VRVUlWX09QRVJfTEVBU0UuRlkyMDA3AQAAALNdDQACAAAABzUzMC43NTIBCAAAAAUAAAABMQEAAAAJODE1OTY5OTQ1AwAAAAI1MAIAAAAFMjE2NzEEAAAAATAHAAAACDgvNy8yMDE5CAAAAAoxMi8zMS8yMDA3CQAAAAEwwmKqE5Qb1wg9oxZFlBvXCChDSVEuU0hTRTo2MDAxNTMuSVFfUFJPVl9CQURfREVCVFMuRlkyMDE4AQAAABcUVAACAAAACjI4Mi44MjI5NzYBCAAAAAUAAAABMQEAAAAKMTk1NjMyODQ2NwMAAAACMzICAAAAAjk1BAAAAAEwBwAAAAg4LzcvMjAxOQgAAAAKMTIvMzEvMjAxOAkAAAABMF7D1BOUG9cI6N/kRJQb1wgiQ0lRLk5ZU0U6UlMuSVFfQkVUQV8xWVIuMjAxMS8x</t>
  </si>
  <si>
    <t>Mi8zMQEAAADFDQUAAgAAABAxLjYxODk4ODEwNDIzNzUzAOkVkTKRG9cIyZajRJQb1wgwQ0lRLlNIU0U6NjAwMTUzLklRX09USEVSX0lOVkVTVF9BQ1RfU1VQUEwuRlkyMDExAQAAABcUVAACAAAACTY1LjAzOTg3MQEIAAAABQAAAAExAQAAAAoxNjEwNjQ1ODE5AwAAAAIzMgIAAAAEMjA1MQQAAAABMAcAAAAIOC83LzIwMTkIAAAACjEyLzMxLzIwMTEJAAAAATBY5MoUlBvXCHKXzUSUG9cIIUNJUS5TSFNFOjYwMDE1My5JUV9TVF9ERUJULkZZMjAxOAEAAAAXFFQAAgAAAAs3MzY0LjM0OTc2OQEIAAAABQAAAAExAQAAAAoxOTU2MzI4NDY3AwAAAAIzMgIAAAAEMTA0NgQAAAABMAcAAAAIOC83LzIwMTkIAAAACjEyLzMxLzIwMTgJAAAAATBew9QTlBvXCKg95kSUG9cILkNJUS5TWlNFOjAwMDkwNi5JUV9OSV9BVkFJTF9FWENMX01BUkdJTi5GWTIwMDgBAAAA+7xWAAIAAAAGMC40NDU5AQgAAAAFAAAAATEBAAAACjEzNjk2ODY5NzgDAAAAAjMyAgAAAAQ0MTgyBAAAAAEwBwAAAAg4LzcvMjAxOQgAAAAKMTIvMzEvMjAwOAkAAAABMAzKCg+UG9cIxGVIRZQb1wgmQ0lRLlRTRTo4MDc4LklRX0NBU0hfQ09OVkVSU0lPTi5GWTIwMTEBAAAAGlwNAAIAAAAJNDguNTg0MDU1AQgAAAAFAAAAATEBAAAACjE0NjI3MTI1MDQDAAAAAjc5AgAAAAQ0MTg0BAAAAAEwBwAAAAg4LzcvMjAxOQgAAAAJMy8zMS8yMDExCQAAAAEw</t>
  </si>
  <si>
    <t>NIp2EJQb1wgbBV9PlBvXCB9DSVEuTllTRTpSUy5JUV9DSEFOR0VfQVIuRlkyMDE3AQAAAMUNBQACAAAABi0xMjYuNAEIAAAABQAAAAExAQAAAAoxOTQ3NjA5OTA5AwAAAAMxNjACAAAABDIwMTgEAAAAATAHAAAACDgvNy8yMDE5CAAAAAoxMi8zMS8yMDE3CQAAAAEw4PU/FZQb1whMIrhElBvXCCtDSVEuTllTRTpSUy5JUV9JTVBVVF9PUEVSX0xFQVNFX0RFUFIuRlkyMDA3AQAAAMUNBQACAAAACTI2LjA3MDE0OAEIAAAABQAAAAExAQAAAAoxMzQwODM2Nzg1AwAAAAMxNjACAAAABTIxNjczBAAAAAEwBwAAAAg4LzcvMjAxOQgAAAAKMTIvMzEvMjAwNwkAAAABMIJbHxaUG9cICuqTRJQb1wgkQ0lRLlNIU0U6NjAwMTUzLklRX0lOQ19FUVVJVFkuRlkyMDE4AQAAABcUVAADAAAAAABew9QTlBvXCNkG5USUG9cIKkNJUS5TSFNFOjYwMDA1OC5JUV9DRk9fQ1VSUkVOVF9MSUFCLkZZMjAxMwEAAADwblMAAgAAAAktMC4wOTU2MDkBCAAAAAUAAAABMQEAAAAKMTcyNTI1NjkzNgMAAAACMzICAAAABDQxODUEAAAAATAHAAAACDgvNy8yMDE5CAAAAAoxMi8zMS8yMDEzCQAAAAEwq9VgD5Qb1wgOfAFFlBvXCCBDSVEuWFRSQTpLQ08uSVFfTUFDSElORVJZLkZZMjAwNwEAAACzXQ0AAgAAAAc0MjYuMzE1AQgAAAAFAAAAATEBAAAACTgxNTk2OTk0NQMAAAACNTACAAAABDMxMTQEAAAAATAHAAAACDgvNy8yMDE5CAAAAAox</t>
  </si>
  <si>
    <t>Mi8zMS8yMDA3CQAAAAEwwmKqE5Qb1wg7yhZFlBvXCDRDSVEuU0hTRTo2MDAwNTguSVFfQ0hBTkdFX05FVF9XT1JLSU5HX0NBUElUQUwuRlkyMDExAQAAAPBuUwACAAAACzI2MjQuMjc3MDg5AQgAAAAFAAAAATEBAAAACjE1OTg3NjMyNjADAAAAAjMyAgAAAAQ0NDIxBAAAAAEwBwAAAAg4LzcvMjAxOQgAAAAKMTIvMzEvMjAxMQkAAAABMJ5eHRSUG9cIR2v5RJQb1wgmQ0lRLlNIU0U6NjAwMTUzLklRX0lOVEVSRVNUX0VYUC5GWTIwMTABAAAAFxRUAAIAAAALLTIwMS4xOTc4MTcBCAAAAAUAAAABMQEAAAAKMTU0OTY0OTY4MgMAAAACMzICAAAAAjgyBAAAAAEwBwAAAAg4LzcvMjAxOQgAAAAKMTIvMzEvMjAxMAkAAAABMHhvyhSUG9cIy/XHRJQb1wgfQ0lRLlNaU0U6MDAwOTA2LklRX0RBX0NGLkZZMjAxNgEAAAD7vFYAAgAAAAk0OC45ODc0MDMBCAAAAAUAAAABMQEAAAAKMTg4MzY0MTAzOQMAAAACMzICAAAABDIxNjAEAAAAATAHAAAACDgvNy8yMDE5CAAAAAoxMi8zMS8yMDE2CQAAAAEwh+t4EZQb1wiQpGNFlBvXCClDSVEuU0hTRTo2MDAxNTMuSVFfRUZGRUNUX1RBWF9SQVRFLkZZMjAxNQEAAAAXFFQAAgAAAAcyOS4wNjMyAQgAAAAFAAAAATEBAAAACjE4MzY4NzMwNzUDAAAAAjMyAgAAAAQ0Mzc2BAAAAAEwBwAAAAg4LzcvMjAxOQgAAAAKMTIvMzEvMjAxNQkAAAABMHh11BOUG9cIn/vaRJQb1wggQ0lR</t>
  </si>
  <si>
    <t>Lk5ZU0U6UlMuSVFfT1RIRVJfT1BFUi5GWTIwMTcBAAAAxQ0FAAMAAAAAAOrOPxWUG9cI3ie2RJQb1wggQ0lRLlNIU0U6NjAwMDU4LklRX0NPTU1PTi5GWTIwMDgBAAAA8G5TAAIAAAALMTA3MS45MTA3MTEBCAAAAAUAAAABMQEAAAAKMTM2NzQ0MDUwNQMAAAACMzICAAAABDExMDMEAAAAATAHAAAACDgvNy8yMDE5CAAAAAoxMi8zMS8yMDA4CQAAAAEww00cFJQb1wiFjO1ElBvXCCVDSVEuU1pTRTowMDA5MDYuSVFfQURWRVJUSVNJTkcuRlkyMDA3AQAAAPu8VgADAAAAAAB3qIoSlBvXCEueQkWUG9cIHkNJUS5YVFJBOktDTy5JUV9MVF9ERUJULkZZMjAxNQEAAACzXQ0AAgAAAAczMzQuMTA0AQgAAAAFAAAAATEBAAAACjE4Mjk5MDUzNDQDAAAAAjUwAgAAAAQxMDQ5BAAAAAEwBwAAAAg4LzcvMjAxOQgAAAAKMTIvMzEvMjAxNQkAAAABMLO+iRKUG9cIIhM1RZQb1wgoQ0lRLlNIU0U6NjAwMDU4LklRX1JFVFVSTl9DQVBJVEFMLkZZMjAxNgEAAADwblMAAgAAAAYxLjkzMzUBCAAAAAUAAAABMQEAAAAKMTg3NDA5NTgyNwMAAAACMzICAAAABDQzNjMEAAAAATAHAAAACDgvNy8yMDE5CAAAAAoxMi8zMS8yMDE2CQAAAAEwq9VgD5Qb1wiwIgxFlBvXCCNDSVEuTllTRTpSUy5JUV9NQVJLRVRDQVAuMjAxMC8xMi8zMQEAAADFDQUAAgAAAAkzODEyLjM2NjYBBgAAAAUAAAABMQEAAAAKMTQwOTU3NzE4NAMAAAADMTYw</t>
  </si>
  <si>
    <t>AgAAAAYxMDAwNTQEAAAAATAHAAAACjEyLzMxLzIwMTAUYng0kRvXCLwWoESUG9cIJUNJUS5OWVNFOlJTLklRX05FVF9ERUJUX0VCSVREQS5GWTIwMTABAAAAxQ0FAAIAAAAHMS44MDQyOAEIAAAABQAAAAExAQAAAAoxNTg5NjM1OTQwAwAAAAMxNjACAAAABDQxOTMEAAAAATAHAAAACDgvNy8yMDE5CAAAAAoxMi8zMS8yMDEwCQAAAAEwUH8mEJQb1wiMsqBElBvXCCpDSVEuWFRSQTpLQ08uSVFfSU5DX1RBWF9QQVlfQ1VSUkVOVC5GWTIwMDgBAAAAs10NAAIAAAAGMTkuMTM5AQgAAAAFAAAAATEBAAAACjEzNDkyODY5MzUDAAAAAjUwAgAAAAQxMDk0BAAAAAEwBwAAAAg4LzcvMjAxOQgAAAAKMTIvMzEvMjAwOAkAAAABMNL7lhKUG9cIb/sZRZQb1wgnQ0lRLlNIU0U6NjAwMTUzLklRX1NBTEVfSU5UQU5fQ0YuRlkyMDA5AQAAABcUVAADAAAAAAB4b8oUlBvXCDhwxkSUG9cII0NJUS5TSFNFOjYwMDE1My5JUV9NQUNISU5FUlkuRlkyMDEzAQAAABcUVAACAAAACjczNS4yODA5OTQBCAAAAAUAAAABMQEAAAAKMTcyOTU2OTkzNAMAAAACMzICAAAABDMxMTQEAAAAATAHAAAACDgvNy8yMDE5CAAAAAoxMi8zMS8yMDEzCQAAAAEwN1nLFJQb1whhvdRElBvXCB9DSVEuU0hTRTo2MDAxNTMuSVFfRUJJVEEuRlkyMDA3AQAAABcUVAACAAAACjY3OC41MDU5OTEBCAAAAAUAAAABMQEAAAAJOTY2MjMzNjgzAwAAAAIzMgIA</t>
  </si>
  <si>
    <t>AAAGMTAwNjg5BAAAAAEwBwAAAAg4LzcvMjAxOQgAAAAKMTIvMzEvMjAwNwkAAAABMNMcQBWUG9cIo+q9RJQb1wgeQ0lRLlRTRTozMDM2LklRX1NUX0RFQlQuRlkyMDE5AQAAAE2ZUwACAAAABTI4OTIxAQgAAAAFAAAAATEBAAAACjE5Njk0NDczNzcDAAAAAjc5AgAAAAQxMDQ2BAAAAAEwBwAAAAg4LzcvMjAxOQgAAAAJMy8zMS8yMDE5CQAAAAEwjzQfFpQb1wgPkJBElBvXCCJDSVEuU0hTRTo2MDAwNTguSVFfVE9UQUxfQ0wuRlkyMDA3AQAAAPBuUwACAAAADDMwODkyLjk0ODA2NwEIAAAABQAAAAExAQAAAAk4MTkwNzU2NzcDAAAAAjMyAgAAAAQxMDA5BAAAAAEwBwAAAAg4LzcvMjAxOQgAAAAKMTIvMzEvMjAwNwkAAAABMFbq1BOUG9cIguXpRJQb1wgmQ0lRLlNIU0U6NjAwMTUzLklRX0JFVEFfMVlSLjIwMTEvMTIvMzEBAAAAFxRUAAIAAAARMC4zMzAwNjYwOTA5Mjk3MzIA6RWRMpEb1wgWM85ElBvXCCJDSVEuTllTRTpSUy5JUV9CRVRBXzFZUi4yMDE2LzEyLzMxAQAAAMUNBQACAAAAEDEuNDUxMzQxMzY1MjEzMjcA6RWRMpEb1wjtPbVElBvXCCRDSVEuU0hTRTo2MDAwNTguSVFfRUJJVERBX0lOVC5GWTIwMTUBAAAA8G5TAAMAAAACTk0BCAAAAAUAAAABMQEAAAAKMTgzNTE0MjQzNAMAAAACMzICAAAABDQxOTAEAAAAATAHAAAACDgvNy8yMDE5CAAAAAoxMi8zMS8yMDE1CQAAAAEwq9VgD5Qb1wgF8QhF</t>
  </si>
  <si>
    <t>lBvXCCJDSVEuTllTRTpSUy5JUV9FQklUQV9NQVJHSU4uRlkyMDE0AQAAAMUNBQACAAAABjYuNjcxNwEIAAAABQAAAAExAQAAAAoxODI5MjU5MjA3AwAAAAMxNjACAAAABDQ0MTkEAAAAATAHAAAACDgvNy8yMDE5CAAAAAoxMi8zMS8yMDE0CQAAAAEwQs0mEJQb1wi+i65ElBvXCCFDSVEuU0hTRTo2MDAwNTguSVFfUkFXX0lOVi5GWTIwMTYBAAAA8G5TAAIAAAAKOTI3Ljg4NDM4NwEIAAAABQAAAAExAQAAAAoxODc0MDk1ODI3AwAAAAIzMgIAAAAEMzE3MQQAAAABMAcAAAAIOC83LzIwMTkIAAAACjEyLzMxLzIwMTYJAAAAATANoKkTlBvXCILrCkWUG9cIKENJUS5TWlNFOjAwMDkwNi5JUV9TVF9ERUJUX1JFUEFJRC5GWTIwMTIBAAAA+7xWAAMAAAAAAEndXxKUG9cI+fFVRZQb1wgxQ0lRLlNaU0U6MDAwOTA2LklRX01JTk9SSVRZX0lOVEVSRVNUX1RPVEFMLkZZMjAxNwEAAAD7vFYAAgAAAAoxMjAuMDc3MTIzAQgAAAAFAAAAATEBAAAACjE5NTEyNzYwMTMDAAAAAjMyAgAAAAQxMzEyBAAAAAEwBwAAAAg4LzcvMjAxOQgAAAAKMTIvMzEvMjAxNwkAAAABMIM5eRGUG9cIRv1mRZQb1wgpQ0lRLlNIU0U6NjAwMDU4LklRX09USEVSX0xUX0FTU0VUUy5GWTIwMTEBAAAA8G5TAAIAAAAJNTcuOTk2MTk1AQgAAAAFAAAAATEBAAAACjE1OTg3NjMyNjADAAAAAjMyAgAAAAQxMDYwBAAAAAEwBwAAAAg4LzcvMjAxOQgA</t>
  </si>
  <si>
    <t>AAAKMTIvMzEvMjAxMQkAAAABMKQ3HRSUG9cIpgz4RJQb1wgjQ0lRLlNaU0U6MDAwOTA2LklRX1NUX0lOVkVTVC5GWTIwMTABAAAA+7xWAAMAAAAAAJJnXxKUG9cIT2xNRZQb1wgmQ0lRLlNaU0U6MDAwOTA2LklRX0JFVEFfNVlSLjIwMTIvMTIvMzEBAAAA+7xWAAIAAAARMC43NDE0MjAyMDU4Mjk2ODEA4jyRMpEb1wjfP1ZFlBvXCClDSVEuVFNFOjMwMzYuSVFfVE9UQUxfREVCVF9DQVBJVEFMLkZZMjAxNAEAAABNmVMAAgAAAAc1OC4zMzQxAQgAAAAFAAAAATEBAAAACjE2ODYwODg1MjcDAAAAAjc5AgAAAAQ0MTg2BAAAAAEwBwAAAAg4LzcvMjAxOQgAAAAJMy8zMS8yMDE0CQAAAAEwfQomEJQb1whZloBElBvXCB5DSVEuTllTRTpSUy5JUV9UT1RBTF9DQS5GWTIwMDgBAAAAxQ0FAAIAAAAIMjMwMi4zNzIBCAAAAAUAAAABMQEAAAAKMTQzMzUzMjI4NAMAAAADMTYwAgAAAAQxMDA4BAAAAAEwBwAAAAg4LzcvMjAxOQgAAAAKMTIvMzEvMjAwOAkAAAABMPBaUxWUG9cI3u5fT5Qb1wgcQ0lRLlhUUkE6S0NPLklRX05JX0NGLkZZMjAwNwEAAACzXQ0AAgAAAAcxMzMuMzg1AQgAAAAFAAAAATEBAAAACTgxNTk2OTk0NQMAAAACNTACAAAABDIxNTAEAAAAATAHAAAACDgvNy8yMDE5CAAAAAoxMi8zMS8yMDA3CQAAAAEwwmKqE5Qb1wg7yhZFlBvXCCRDSVEuU0hTRTo2MDAwNTguSVFfQ0FTSF9FUVVJVi5GWTIwMTcB</t>
  </si>
  <si>
    <t>AAAA8G5TAAIAAAALMjY3Ni4zMzY0MDQBCAAAAAUAAAABMQEAAAAKMTk1Mjk4OTcwMAMAAAACMzICAAAABDEwOTYEAAAAATAHAAAACDgvNy8yMDE5CAAAAAoxMi8zMS8yMDE3CQAAAAEw9sapE5Qb1whruQ5FlBvXCCZDSVEuWFRSQTpLQ08uSVFfRklMSU5HX0NVUlJFTkNZLkZZMjAxMgEAAACzXQ0AAwAAAANFVVIAyzKYEpQb1wgXRSpFlBvXCCdDSVEuU0hTRTo2MDAwNTguSVFfQ1VSUkVOVF9SQVRJTy5GWTIwMTMBAAAA8G5TAAIAAAAIMC45ODYyODkBCAAAAAUAAAABMQEAAAAKMTcyNTI1NjkzNgMAAAACMzICAAAABDQwMzAEAAAAATAHAAAACDgvNy8yMDE5CAAAAAoxMi8zMS8yMDEzCQAAAAEwq9VgD5Qb1wgOfAFFlBvXCB9DSVEuWFRSQTpLQ08uSVFfT1BFUl9JTkMuRlkyMDE1AQAAALNdDQACAAAABy0yNi45NTQBCAAAAAUAAAABMQEAAAAKMTgyOTkwNTM0NAMAAAACNTACAAAAAjIxBAAAAAEwBwAAAAg4LzcvMjAxOQgAAAAKMTIvMzEvMjAxNQkAAAABMMKXiRKUG9cIbdozRZQb1wgiQ0lRLlhUUkE6S0NPLklRX0dBSU5fSU5WRVNULkZZMjAxMwEAAACzXQ0AAgAAAAYtMC4wMDUBCAAAAAUAAAABMQEAAAAKMTcyMjA5NDU5MAMAAAACNTACAAAAAjYyBAAAAAEwBwAAAAg4LzcvMjAxOQgAAAAKMTIvMzEvMjAxMwkAAAABMMsymBKUG9cIsFQrRZQb1wgrQ0lRLlNIU0U6NjAwMTUzLklRX0RFRl9UQVhfQVNT</t>
  </si>
  <si>
    <t>RVRTX0xULkZZMjAxMQEAAAAXFFQAAgAAAAozMzAuMTkzMTg2AQgAAAAFAAAAATEBAAAACjE2MTA2NDU4MTkDAAAAAjMyAgAAAAQxMDI2BAAAAAEwBwAAAAg4LzcvMjAxOQgAAAAKMTIvMzEvMjAxMQkAAAABMGO9yhSUG9cIjYbMRJQb1wgmQ0lRLlRTRTozMDM2LklRX05FVF9ERUJUX0VCSVREQS5GWTIwMTYBAAAATZlTAAIAAAAHMy40Njk0NAEIAAAABQAAAAExAQAAAAoxNzk4NTg3MDU4AwAAAAI3OQIAAAAENDE5MwQAAAABMAcAAAAIOC83LzIwMTkIAAAACTMvMzEvMjAxNgkAAAABMHwxJhCUG9cIab2HRJQb1wgjQ0lRLlRTRTo4MDE1LklRX1BFX0VYQ0wuLjIwMTkvMDMvMzEBAAAAmGINAAIAAAAJMTAuMDYxODE3AQcAAAAFAAAAATEBAAAACjE5NDQ4OTQ3MDYDAAAAATACAAAABjEwMDAyNwQAAAABMAcAAAAJMy8yOS8yMDE5CAAAAAkzLzI5LzIwMTl6AtdIlBvXCJFYXU+UG9cIJkNJUS5YVFJBOktDTy5JUV9DQVNIX0NPTlZFUlNJT04uRlkyMDE3AQAAALNdDQACAAAACTczLjE0OTI4NQEIAAAABQAAAAExAQAAAAoxOTQ5MTU0ODY2AwAAAAI1MAIAAAAENDE4NAQAAAABMAcAAAAIOC83LzIwMTkIAAAACjEyLzMxLzIwMTcJAAAAATAMygoPlBvXCIzmPUWUG9cIJENJUS5TWlNFOjAwMDkwNi5JUV9PVEhFUl9PUEVSLkZZMjAxNQEAAAD7vFYAAgAAAAkzOS40NzMzNDgBCAAAAAUAAAABMQEAAAAKMTgzNzY0</t>
  </si>
  <si>
    <t>NzA5MgMAAAACMzICAAAAAzI2MAQAAAABMAcAAAAIOC83LzIwMTkIAAAACjEyLzMxLzIwMTUJAAAAATCsdngRlBvXCKhQXkWUG9cIJENJUS5TSFNFOjYwMDE1My5JUV9DQVNIX0ZJTkFOLkZZMjAxMQEAAAAXFFQAAgAAAAs1NjE1LjU5MzM5NAEIAAAABQAAAAExAQAAAAoxNjEwNjQ1ODE5AwAAAAIzMgIAAAAEMjAwNAQAAAABMAcAAAAIOC83LzIwMTkIAAAACjEyLzMxLzIwMTEJAAAAATBY5MoUlBvXCGPlzUSUG9cIJ0NJUS5YVFJBOktDTy5JUV9ORVRfSU5URVJFU1RfRVhQLkZZMjAwNwEAAACzXQ0AAgAAAActODguODE0AQgAAAAFAAAAATEBAAAACTgxNTk2OTk0NQMAAAACNTACAAAAAzM2OAQAAAABMAcAAAAIOC83LzIwMTkIAAAACjEyLzMxLzIwMDcJAAAAATDHO6oTlBvXCKVEFUWUG9cIJENJUS5OWVNFOlJTLklRX0dBSU5fQVNTRVRTX0NGLkZZMjAxNgEAAADFDQUAAgAAAAQtMS4yAQgAAAAFAAAAATEBAAAACjE5NDc2MDk5MDIDAAAAAzE2MAIAAAAEMjAyNgQAAAABMAcAAAAIOC83LzIwMTkIAAAACjEyLzMxLzIwMTYJAAAAATD3pz8VlBvXCCJ7tESUG9cIKUNJUS5TSFNFOjYwMDA1OC5JUV9QRVJJT0RMRU5HVEhfSVMuRlkyMDA5AQAAAPBuUwABAAAAAjEyAKnCHBSUG9cIRmvyRJQb1wgkQ0lRLlRTRTozMDM2LklRX0VCSVREQV9NQVJHSU4uRlkyMDE0AQAAAE2ZUwACAAAABjIuNjM1NgEIAAAABQAA</t>
  </si>
  <si>
    <t>AAExAQAAAAoxNjg2MDg4NTI3AwAAAAI3OQIAAAAENDA0NwQAAAABMAcAAAAIOC83LzIwMTkIAAAACTMvMzEvMjAxNAkAAAABMH0KJhCUG9cIX0mARJQb1wgjQ0lRLlNaU0U6MDAwOTA2LklRX0NIQU5HRV9BUC5GWTIwMTIBAAAA+7xWAAIAAAAJMTQxLjA3ODY4AQgAAAAFAAAAATEBAAAACjE2NzUwMTU2NTYDAAAAAjMyAgAAAAQyMDE3BAAAAAEwBwAAAAg4LzcvMjAxOQgAAAAKMTIvMzEvMjAxMgkAAAABMEndXxKUG9cID6RVRZQb1wgmQ0lRLlNaU0U6MDAwOTA2LklRX0ZJTklTSEVEX0lOVi5GWTIwMTIBAAAA+7xWAAIAAAAIODU2LjI2OTkBCAAAAAUAAAABMQEAAAAKMTY3NTAxNTY1NgMAAAACMzICAAAABDMwNzUEAAAAATAHAAAACDgvNy8yMDE5CAAAAAoxMi8zMS8yMDEyCQAAAAEwSd1fEpQb1wgcVlVFlBvXCCdDSVEuU0hTRTo2MDAxNTMuSVFfVU5MRVZFUkVEX0ZDRi5GWTIwMDcBAAAAFxRUAAIAAAAMLTE5OTEuNTAwNDgxAQgAAAAFAAAAATEBAAAACTk2NjIzMzY4MwMAAAACMzICAAAABDQ0MjMEAAAAATAHAAAACDgvNy8yMDE5CAAAAAoxMi8zMS8yMDA3CQAAAAEwyENAFZQb1wgQvr9ElBvXCCNDSVEuU0hTRTo2MDAwNTguSVFfU1RfSU5WRVNULkZZMjAxOAEAAADwblMAAwAAAAAA3BSqE5Qb1whqYBJFlBvXCCtDSVEuU1pTRTowMDA5MDYuSVFfQ1VSUkVOVF9QT1JUX0RFQlQuRlkyMDE3AQAAAPu8</t>
  </si>
  <si>
    <t>VgADAAAAAAB3EnkRlBvXCH+IZkWUG9cIKkNJUS5YVFJBOktDTy5JUV9PVEhFUl9VTlVTVUFMX1NVUFBMLkZZMjAxMwEAAACzXQ0AAgAAAAYxNi41NzcBCAAAAAUAAAABMQEAAAAKMTcyMjA5NDU5MAMAAAACNTACAAAAAjg3BAAAAAEwBwAAAAg4LzcvMjAxOQgAAAAKMTIvMzEvMjAxMwkAAAABMMsymBKUG9cIpXsrRZQb1wglQ0lRLk5ZU0U6UlMuSVFfTkVUX0RFQlRfSVNTVUVELkZZMjAxNAEAAADFDQUAAgAAAAUxNjguNQEIAAAABQAAAAExAQAAAAoxODI5MjU5MjA3AwAAAAMxNjACAAAABDIwMDMEAAAAATAHAAAACDgvNy8yMDE5CAAAAAoxMi8zMS8yMDE0CQAAAAEwBlo/FZQb1wjaPa5ElBvXCC1DSVEuU1pTRTowMDA5MDYuSVFfVE9UQUxfQ09NTU9OX0VRVUlUWS5GWTIwMDkBAAAA+7xWAAIAAAAJMzA2LjExMTEyAQgAAAAFAAAAATEBAAAACjE0NDkxODIyMDEDAAAAAjMyAgAAAAQxMDA2BAAAAAEwBwAAAAg4LzcvMjAxOQgAAAAKMTIvMzEvMjAwOQkAAAABMDtBXxKUG9cIEohKRZQb1wgkQ0lRLlhUUkE6S0NPLklRX1VOTEVWRVJFRF9GQ0YuRlkyMDA3AQAAALNdDQACAAAACy0xMDkuMjUwMzc1AQgAAAAFAAAAATEBAAAACTgxNTk2OTk0NQMAAAACNTACAAAABDQ0MjMEAAAAATAHAAAACDgvNy8yMDE5CAAAAAoxMi8zMS8yMDA3CQAAAAEwwmKqE5Qb1wgFjRdFlBvXCCtDSVEuU0hTRTo2MDAxNTMuSVFf</t>
  </si>
  <si>
    <t>VE9UQUxfRElWX1BBSURfQ0YuRlkyMDA3AQAAABcUVAACAAAACy01NTUuNzg4MjMxAQgAAAAFAAAAATEBAAAACTk2NjIzMzY4MwMAAAACMzICAAAABDIwMjIEAAAAATAHAAAACDgvNy8yMDE5CAAAAAoxMi8zMS8yMDA3CQAAAAEwyENAFZQb1wgal79ElBvXCCtDSVEuU0hTRTo2MDAxNTMuSVFfQ1VSUkVOVF9QT1JUX0RFQlQuRlkyMDE1AQAAABcUVAACAAAACjMyMDIuMzQ4MjgBCAAAAAUAAAABMQEAAAAKMTgzNjg3MzA3NQMAAAACMzICAAAABDEyOTcEAAAAATAHAAAACDgvNy8yMDE5CAAAAAoxMi8zMS8yMDE1CQAAAAEweHXUE5Qb1whwl9tElBvXCClDSVEuU1pTRTowMDA5MDYuSVFfTFRfREVCVF9DQVBJVEFMLkZZMjAxMQEAAAD7vFYAAwAAAAAAAfEKD5Qb1wioW1NFlBvXCChDSVEuU1pTRTowMDA5MDYuSVFfU1RfREVCVF9JU1NVRUQuRlkyMDE2AQAAAPu8VgADAAAAAACH63gRlBvXCHcZZEWUG9cIKUNJUS5TSFNFOjYwMDE1My5JUV9BU1NFVF9XUklURURPV04uRlkyMDEyAQAAABcUVAADAAAAAABY5MoUlBvXCNhDz0SUG9cIMUNJUS5TWlNFOjAwMDkwNi5JUV9UT1RBTF9ERUJUX0VCSVREQV9DQVBFWC5GWTIwMDkBAAAA+7xWAAIAAAAINy40MTA3NTEBCAAAAAUAAAABMQEAAAAKMTQ0OTE4MjIwMQMAAAACMzICAAAABTIzMzEzBAAAAAEwBwAAAAg4LzcvMjAxOQgAAAAKMTIvMzEvMjAwOQkAAAABMAHx</t>
  </si>
  <si>
    <t>Cg+UG9cI71tMRZQb1wgoQ0lRLlNIU0U6NjAwMDU4LklRX1NQRUNJQUxfRElWX0NGLkZZMjAxOAEAAADwblMAAwAAAAAAxzuqE5Qb1wgC5hNFlBvXCCNDSVEuTllTRTpSUy5JUV9QRVJJT0REQVRFX0lTLkZZMjAxOAEAAADFDQUABQAAAAoyMDE4LzEyLzMxAEJYXhuUG9cIgGq6RJQb1wgtQ0lRLlNIU0U6NjAwMDU4LklRX1RPVEFMX0NPTU1PTl9FUVVJVFkuRlkyMDEzAQAAAPBuUwACAAAACzg1NDEuNzM4Njk3AQgAAAAFAAAAATEBAAAACjE3MjUyNTY5MzYDAAAAAjMyAgAAAAQxMDA2BAAAAAEwBwAAAAg4LzcvMjAxOQgAAAAKMTIvMzEvMjAxMwkAAAABMGSsHRSUG9cIm87/RJQb1wgiQ0lRLlNaU0U6MDAwOTA2LklRX1RPVEFMX0NMLkZZMjAxMQEAAAD7vFYAAgAAAAsyOTI2LjI0MjE0NwEIAAAABQAAAAExAQAAAAoxNjIwMzQ1NDA0AwAAAAIzMgIAAAAEMTAwOQQAAAABMAcAAAAIOC83LzIwMTkIAAAACjEyLzMxLzIwMTEJAAAAATCSjl8SlBvXCEdhUUWUG9cIKUNJUS5TSFNFOjYwMDE1My5JUV9GSUxJTkdfQ1VSUkVOQ1kuRlkyMDE3AQAAABcUVAADAAAAA0NOWQBew9QTlBvXCCr240SUG9cIKENJUS5TSFNFOjYwMDA1OC5JUV9DQVNIX1NUX0lOVkVTVC5GWTIwMDkBAAAA8G5TAAIAAAAKMTkyMS4wMTAwNAEIAAAABQAAAAExAQAAAAoxNDQwMDcxOTI3AwAAAAIzMgIAAAAEMTAwMgQAAAABMAcAAAAIOC83</t>
  </si>
  <si>
    <t>LzIwMTkIAAAACjEyLzMxLzIwMDkJAAAAATC0mxwUlBvXCKeX8ESUG9cILUNJUS5TWlNFOjAwMDkwNi5JUV9URVZfRUJJVERBLjIwMDAuMjAwNC8wMy8zMQEAAAD7vFYAAwAAAAAAShZySJQb1wj2TlIURRzXCCRDSVEuU0hTRTo2MDAwNTguSVFfTkVUX0NIQU5HRS5GWTIwMDcBAAAA8G5TAAIAAAALMTgwMS4zNjkwMjEBCAAAAAUAAAABMQEAAAAJODE5MDc1Njc3AwAAAAIzMgIAAAAEMjA5MwQAAAABMAcAAAAIOC83LzIwMTkIAAAACjEyLzMxLzIwMDcJAAAAATDuENUTlBvXCCRE60SUG9cIOUNJUS5UU0U6MzAzNi5JUV9DVVNUT01fQkVUQS4tMTA0Vy4yMDE0LzAzLzMxLi5eTjIyNS5KUFkuSAEAAABNmVMAAgAAABAxLjE5NjkyNDQyNjg5NzU4ALPukDKRG9cIQOSARJQb1wgeQ0lRLk5ZU0U6UlMuSVFfREFfU1VQUEwuRlkyMDA3AQAAAMUNBQACAAAABjc5Ljg3MwEIAAAABQAAAAExAQAAAAoxMzQwODM2Nzg1AwAAAAMxNjACAAAAAjQxBAAAAAEwBwAAAAg4LzcvMjAxOQgAAAAKMTIvMzEvMjAwNwkAAAABMI80HxaUG9cIQCeTRJQb1wgaQ0lRLk5ZU0U6UlMuSVFfTlBQRS5GWTIwMTYBAAAAxQ0FAAIAAAAGMTY2Mi4yAQgAAAAFAAAAATEBAAAACjE5NDc2MDk5MDIDAAAAAzE2MAIAAAAEMTAwNAQAAAABMAcAAAAIOC83LzIwMTkIAAAACjEyLzMxLzIwMTYJAAAAATD3pz8VlBvXCGeRs0SUG9cILkNJUS5UU0U6</t>
  </si>
  <si>
    <t>MzAzNi5JUV9PVEhFUl9GSU5BTkNFX0FDVF9TVVBQTC5GWTIwMTYBAAAATZlTAAIAAAAELTEzMgEIAAAABQAAAAExAQAAAAoxNzk4NTg3MDU4AwAAAAI3OQIAAAAEMjA1MAQAAAABMAcAAAAIOC83LzIwMTkIAAAACTMvMzEvMjAxNgkAAAABMK6/HhaUG9cIlfqGRJQb1wguQ0lRLlhUUkE6S0NPLklRX09USEVSX0ZJTkFOQ0VfQUNUX1NVUFBMLkZZMjAxNwEAAACzXQ0AAgAAAAYyNC43MDEBCAAAAAUAAAABMQEAAAAKMTk0OTE1NDg2NgMAAAACNTACAAAABDIwNTAEAAAAATAHAAAACDgvNy8yMDE5CAAAAAoxMi8zMS8yMDE3CQAAAAEwk1qKEpQb1wixSj1FlBvXCCJDSVEuU0hTRTo2MDAxNTMuSVFfQVJfVFVSTlMuRlkyMDE0AQAAABcUVAACAAAACTIwLjEwODYyNQEIAAAABQAAAAExAQAAAAoxNzg1MDczNDE2AwAAAAIzMgIAAAAENDAwMQQAAAABMAcAAAAIOC83LzIwMTkIAAAACjEyLzMxLzIwMTQJAAAAATDhYGAPlBvXCBbE2USUG9cIHENJUS5TSFNFOjYwMDA1OC5JUV9HUC5GWTIwMTEBAAAA8G5TAAIAAAALMjg3MS45Mjg3MjMBCAAAAAUAAAABMQEAAAAKMTU5ODc2MzI2MAMAAAACMzICAAAAAjEwBAAAAAEwBwAAAAg4LzcvMjAxOQgAAAAKMTIvMzEvMjAxMQkAAAABMJUQHRSUG9cIFdT2RJQb1wgyQ0lRLk5ZU0U6UlMuSVFfQ0hBTkdFX09USEVSX05FVF9PUEVSX0FTU0VUUy5GWTIwMTUBAAAAxQ0FAAIA</t>
  </si>
  <si>
    <t>AAAFLTI1LjIBCAAAAAUAAAABMQEAAAAKMTg3NzI5Njc0MgMAAAADMTYwAgAAAAQyMDQ1BAAAAAEwBwAAAAg4LzcvMjAxOQgAAAAKMTIvMzEvMjAxNQkAAAABMPuAPxWUG9cIAkmxRJQb1wgiQ0lRLlNaU0U6MDAwOTA2LklRX0RBX1NVUFBMLkZZMjAxMQEAAAD7vFYAAwAAAAAAko5fEpQb1wiRKVBFlBvXCCtDSVEuU0hTRTo2MDAwNTguSVFfVE9UQUxfREVCVF9FQklUREEuRlkyMDA3AQAAAPBuUwACAAAABzIuMjI3NDcBCAAAAAUAAAABMQEAAAAJODE5MDc1Njc3AwAAAAIzMgIAAAAENDE5MgQAAAABMAcAAAAIOC83LzIwMTkIAAAACjEyLzMxLzIwMDcJAAAAATDSh2APlBvXCOkG7ESUG9cIJENJUS5OWVNFOlJTLklRX0JBU0lDX0VQU19JTkNMLkZZMjAwOQEAAADFDQUAAgAAAAcyLjAxNzgyAQgAAAAFAAAAATEBAAAACjE1MjM3OTY1MzADAAAAAzE2MAIAAAABOQQAAAABMAcAAAAIOC83LzIwMTkIAAAACjEyLzMxLzIwMDkJAAAAATDXgVMVlBvXCFV1mkSUG9cIKENJUS5TSFNFOjYwMDE1My5JUV9QUkVGX0RJVl9PVEhFUi5GWTIwMTYBAAAAFxRUAAMAAAAAAHh11BOUG9cIv1TeRJQb1wgfQ0lRLlRTRTo4MDU4LklRX1RPVEFMX0NBLkZZMjAxMgEAAACB/wcAAgAAAAc2MTc1Mjc2AQgAAAAFAAAAATEBAAAACjE2MzEzNzY3MTQDAAAAAjc5AgAAAAQxMDA4BAAAAAEwBwAAAAg4LzcvMjAxOQgAAAAJMy8zMS8y</t>
  </si>
  <si>
    <t>MDEyCQAAAAEw+EBfG5Qb1whbwmFPlBvXCCdDSVEuTllTRTpSUy5JUV9UT1RBTF9ERUJUX0VRVUlUWS5GWTIwMTABAAAAxQ0FAAIAAAAHMzMuMjYwMwEIAAAABQAAAAExAQAAAAoxNTg5NjM1OTQwAwAAAAMxNjACAAAABDQwMzQEAAAAATAHAAAACDgvNy8yMDE5CAAAAAoxMi8zMS8yMDEwCQAAAAEwUH8mEJQb1wiei6BElBvXCCZDSVEuU0hTRTo2MDAxNTMuSVFfVE9UQUxfUkVDRUlWLkZZMjAxOAEAAAAXFFQAAgAAAAwyMTgyMy41MzQ5NDQBCAAAAAUAAAABMQEAAAAKMTk1NjMyODQ2NwMAAAACMzICAAAABDEwMDEEAAAAATAHAAAACDgvNy8yMDE5CAAAAAoxMi8zMS8yMDE4CQAAAAEwXsPUE5Qb1wi17+VElBvXCCxDSVEuU1pTRTowMDA5MDYuSVFfREVCVF9FUVVJVl9ORVRfUEJPLkZZMjAxOAEAAAD7vFYAAwAAAAAAYod5EZQb1whWfWpFlBvXCCRDSVEuWFRSQTpLQ08uSVFfT1RIRVJfTElBQl9MVC5GWTIwMDcBAAAAs10NAAIAAAAGNjQuODg3AQgAAAAFAAAAATEBAAAACTgxNTk2OTk0NQMAAAACNTACAAAABDEwNjIEAAAAATAHAAAACDgvNy8yMDE5CAAAAAoxMi8zMS8yMDA3CQAAAAEwwmKqE5Qb1whUfBZFlBvXCChDSVEuTllTRTpSUy5JUV9JTlZFU1RfU0VDVVJJVFlfQ0YuRlkyMDEyAQAAAMUNBQADAAAAAACsHVQVlBvXCOLIpkSUG9cIJkNJUS5YVFJBOktDTy5JUV9MVF9ERUJUX0NBUElUQUwuRlky</t>
  </si>
  <si>
    <t>MDEyAQAAALNdDQACAAAABzM2LjE2ODIBCAAAAAUAAAABMQEAAAAKMTY2MTk3Mjg5NQMAAAACNTACAAAABDQxODcEAAAAATAHAAAACDgvNy8yMDE5CAAAAAoxMi8zMS8yMDEyCQAAAAEwjiNhD5Qb1wj+uSpFlBvXCDFDSVEuU0hTRTo2MDAwNTguSVFfVE9UQUxfTElBQl9UT1RBTF9BU1NFVFMuRlkyMDA3AQAAAPBuUwACAAAABjgxLjg3MwEIAAAABQAAAAExAQAAAAk4MTkwNzU2NzcDAAAAAjMyAgAAAAQ0MTg4BAAAAAEwBwAAAAg4LzcvMjAxOQgAAAAKMTIvMzEvMjAwNwkAAAABMNKHYA+UG9cI+d/rRJQb1wgiQ0lRLlhUUkE6S0NPLklRX0NBU0hfSU5WRVNULkZZMjAwOAEAAACzXQ0AAgAAAAU3Mi4wOQEIAAAABQAAAAExAQAAAAoxMzQ5Mjg2OTM1AwAAAAI1MAIAAAAEMjAwNQQAAAABMAcAAAAIOC83LzIwMTkIAAAACjEyLzMxLzIwMDgJAAAAATDRIpcSlBvXCDTlGkWUG9cIJkNJUS5TWlNFOjAwMDkwNi5JUV9CRVRBXzFZUi4yMDE1LzEyLzMxAQAAAPu8VgACAAAAEDAuOTczNTE4Nzk2NTIxMzMA4jyRMpEb1wjy5mBFlBvXCCRDSVEuTllTRTpSUy5JUV9PVEhFUl9DQV9TVVBQTC5GWTIwMDgBAAAAxQ0FAAMAAAAAAPBaUxWUG9cID5GXRJQb1wgnQ0lRLlNIU0U6NjAwMTUzLklRX0NPTU1PTl9ESVZfQ0YuRlkyMDE3AQAAABcUVAACAAAADC00OTYzLjYxNzM4NgEIAAAABQAAAAExAQAAAAoxOTU2MzI4NDY2</t>
  </si>
  <si>
    <t>AwAAAAIzMgIAAAAEMjA3NAQAAAABMAcAAAAIOC83LzIwMTkIAAAACjEyLzMxLzIwMTcJAAAAATBew9QTlBvXCDzP40SUG9cIG0NJUS5YVFJBOktDTy5JUV9HUFBFLkZZMjAwOAEAAACzXQ0AAgAAAAcxMDg4LjI3AQgAAAAFAAAAATEBAAAACjEzNDkyODY5MzUDAAAAAjUwAgAAAAQxMTY5BAAAAAEwBwAAAAg4LzcvMjAxOQgAAAAKMTIvMzEvMjAwOAkAAAABMNL7lhKUG9cIha0ZRZQb1wgeQ0lRLk5ZU0U6UlMuSVFfVFJFQVNVUlkuRlkyMDA3AQAAAMUNBQADAAAAAACCWx8WlBvXCAGGlESUG9cII0NJUS5TSFNFOjYwMDE1My5JUV9SRF9FWFBfRk4uRlkyMDE2AQAAABcUVAADAAAAAAB4ddQTlBvXCJii3kSUG9cIHkNJUS5TSFNFOjYwMDA1OC5JUV9DT0dTLkZZMjAwNwEAAADwblMAAgAAAAw4MzE2OS43MDE4MDIBCAAAAAUAAAABMQEAAAAJODE5MDc1Njc3AwAAAAIzMgIAAAACMzQEAAAAATAHAAAACDgvNy8yMDE5CAAAAAoxMi8zMS8yMDA3CQAAAAEwVurUE5Qb1wjgrehElBvXCCZDSVEuU0hTRTo2MDAwNTguSVFfRUJJVEFfTUFSR0lOLkZZMjAxNAEAAADwblMAAgAAAAYwLjg4NDIBCAAAAAUAAAABMQEAAAAKMTc4NDc0ODY2OQMAAAACMzICAAAABDQ0MTkEAAAAATAHAAAACDgvNy8yMDE5CAAAAAoxMi8zMS8yMDE0CQAAAAEwq9VgD5Qb1whK1ARFlBvXCCVDSVEuTllTRTpSUy5JUV9ERUZfVEFYX0xJQUJf</t>
  </si>
  <si>
    <t>TFQuRlkyMDE1AQAAAMUNBQACAAAABTYyNy4xAQgAAAAFAAAAATEBAAAACjE4NzcyOTY3NDIDAAAAAzE2MAIAAAAEMTAyNwQAAAABMAcAAAAIOC83LzIwMTkIAAAACjEyLzMxLzIwMTUJAAAAATD7gD8VlBvXCE9fsESUG9cILkNJUS5TSFNFOjYwMDA1OC5JUV9OSV9BVkFJTF9FWENMX01BUkdJTi5GWTIwMTcBAAAA8G5TAAIAAAAGMC4wNTg0AQgAAAAFAAAAATEBAAAACjE5NTI5ODk3MDADAAAAAjMyAgAAAAQ0MTgyBAAAAAEwBwAAAAg4LzcvMjAxOQgAAAAKMTIvMzEvMjAxNwkAAAABMKvVYA+UG9cI3toQRZQb1wgvQ0lRLlRTRTozMDM2LklRX09USEVSX05PTl9PUEVSX0VYUF9TVVBQTC5GWTIwMTcBAAAATZlTAAIAAAADMTEwAQgAAAAFAAAAATEBAAAACjE4NDgxNzE1NTcDAAAAAjc5AgAAAAI4NQQAAAABMAcAAAAIOC83LzIwMTkIAAAACTMvMzEvMjAxNwkAAAABMK6/HhaUG9cIRTKIRJQb1wghQ0lRLjAuSVFfVE9UQUxfREVCVF9FQklUREFfQ0FQRVguBQAAAAAAAAAIAAAAFChJbnZhbGlkIElkZW50aWZpZXIpmVNxSJQb1wiZU3FIlBvXCCpDSVEuVFNFOjgwNzUuSVFfVEVWX0VCSVREQS4yMDAwLjIwMDYvMDMvMzEBAAAARG0NAAIAAAAIOC45MjM2NzIBBwAAAAUAAAABMQEAAAAKMTQyNTYxMTEyOAMAAAABMAIAAAAGMTAwMDMwBAAAAAEwBwAAAAkzLzMxLzIwMDYIAAAACTMvMzEvMjAwNmlQ10iUG9cI</t>
  </si>
  <si>
    <t>onBVFEUc1wgoQ0lRLlhUUkE6S0NPLklRX1RPVEFMX0RFQlRfSVNTVUVELkZZMjAxNQEAAACzXQ0AAgAAAAc0NzYuNjE1AQgAAAAFAAAAATEBAAAACjE4Mjk5MDUzNDQDAAAAAjUwAgAAAAQyMTYxBAAAAAEwBwAAAAg4LzcvMjAxOQgAAAAKMTIvMzEvMjAxNQkAAAABMK7liRKUG9cIsPw1RZQb1wgfQ0lRLk5ZU0U6UlMuSVFfU0dBX1NVUFBMLkZZMjAwOAEAAADFDQUAAgAAAAgxMjExLjIwMQEIAAAABQAAAAExAQAAAAoxNDMzNTMyMjg0AwAAAAMxNjACAAAAAzEwMgQAAAABMAcAAAAIOC83LzIwMTkIAAAACjEyLzMxLzIwMDgJAAAAATD7MlMVlBvXCHR/lkSUG9cIH0NJUS5YVFJBOktDTy5JUV9UT1RBTF9DTC5GWTIwMTQBAAAAs10NAAIAAAAIMTE5OS4wMDcBCAAAAAUAAAABMQEAAAAKMTc3ODgxOTcxMgMAAAACNTACAAAABDEwMDkEAAAAATAHAAAACDgvNy8yMDE5CAAAAAoxMi8zMS8yMDE0CQAAAAEwxW+JEpQb1wgU9zBFlBvXCCFDSVEuTllTRTpSUy5JUV9TQUxFX1BQRV9DRi5GWTIwMTYBAAAAxQ0FAAIAAAADOC45AQgAAAAFAAAAATEBAAAACjE5NDc2MDk5MDIDAAAAAzE2MAIAAAAEMjA0MgQAAAABMAcAAAAIOC83LzIwMTkIAAAACjEyLzMxLzIwMTYJAAAAATD3pz8VlBvXCBDJtESUG9cIKUNJUS5YVFJBOktDTy5JUV9DT01NT05fUFJFRl9ESVZfQ0YuRlkyMDEyAQAAALNdDQADAAAAAACHDJgSlBvX</t>
  </si>
  <si>
    <t>CB/2KUWUG9cIIENJUS5YVFJBOktDTy5JUV9UT1RBTF9SRVYuRlkyMDE2AQAAALNdDQACAAAACDU3MzAuMDY0AQgAAAAFAAAAATEBAAAACjE4Nzc2OTM1OTgDAAAAAjUwAgAAAAIyOAQAAAABMAcAAAAIOC83LzIwMTkIAAAACjEyLzMxLzIwMTYJAAAAATCu5YkSlBvXCIMzN0WUG9cIIkNJUS5OWVNFOlJTLklRX09USEVSX0VRVUlUWS5GWTIwMTYBAAAAxQ0FAAIAAAAGLTEwNC43AQgAAAAFAAAAATEBAAAACjE5NDc2MDk5MDIDAAAAAzE2MAIAAAAEMTAyOAQAAAABMAcAAAAIOC83LzIwMTkIAAAACjEyLzMxLzIwMTYJAAAAATD3pz8VlBvXCEIGtESUG9cII0NJUS5OWVNFOlJTLklRX0lOQ19FUVVJVFlfQ0YuRlkyMDE3AQAAAMUNBQADAAAAAADqzj8VlBvXCEwiuESUG9cIKUNJUS5TSFNFOjYwMDE1My5JUV9DQVNIX0FDUVVJUkVfQ0YuRlkyMDExAQAAABcUVAACAAAACTIwLjk1MTM0NAEIAAAABQAAAAExAQAAAAoxNjEwNjQ1ODE5AwAAAAIzMgIAAAAEMjA1NwQAAAABMAcAAAAIOC83LzIwMTkIAAAACjEyLzMxLzIwMTEJAAAAATBY5MoUlBvXCHKXzUSUG9cIKENJUS5TSFNFOjYwMDA1OC5JUV9CQVNJQ19FUFNfSU5DTC5GWTIwMTABAAAA8G5TAAIAAAAIMC4zNTg5ODEBCAAAAAUAAAABMQEAAAAKMTUzMzIwMjc5NQMAAAACMzICAAAAATkEAAAAATAHAAAACDgvNy8yMDE5CAAAAAoxMi8zMS8yMDEwCQAAAAEw</t>
  </si>
  <si>
    <t>qcIcFJQb1wjTyfNElBvXCCpDSVEuU1pTRTowMDA5MDYuSVFfVE9UQUxfT1RIRVJfT1BFUi5GWTIwMTABAAAA+7xWAAIAAAAKMjMzLjE3NDkwOQEIAAAABQAAAAExAQAAAAoxNTQ5NDcwNjczAwAAAAIzMgIAAAADMzgwBAAAAAEwBwAAAAg4LzcvMjAxOQgAAAAKMTIvMzEvMjAxMAkAAAABMJJnXxKUG9cId6lMRZQb1wgpQ0lRLlNaU0U6MDAwOTA2LklRX0lOVkVTVF9MT0FOU19DRi5GWTIwMDgBAAAA+7xWAAMAAAAAAFMaXxKUG9cIA8tHRZQb1wgaQ0lRLlhUUkE6S0NPLklRX0NJUC5GWTIwMDgBAAAAs10NAAIAAAAFOS41MTQBCAAAAAUAAAABMQEAAAAKMTM0OTI4NjkzNQMAAAACNTACAAAABDMwMzMEAAAAATAHAAAACDgvNy8yMDE5CAAAAAoxMi8zMS8yMDA4CQAAAAEw0SKXEpQb1whVcBpFlBvXCCZDSVEuU0hTRTo2MDAwNTguSVFfR1JPU1NfTUFSR0lOLkZZMjAxMwEAAADwblMAAgAAAAYxLjMwMjYBCAAAAAUAAAABMQEAAAAKMTcyNTI1NjkzNgMAAAACMzICAAAABDQwNzQEAAAAATAHAAAACDgvNy8yMDE5CAAAAAoxMi8zMS8yMDEzCQAAAAEwq9VgD5Qb1wgnLgFFlBvXCCpDSVEuWFRSQTpLQ08uSVFfQ1VSUkVOVF9QT1JUX0xFQVNFUy5GWTIwMDkBAAAAs10NAAIAAAAFMi4xOTEBCAAAAAUAAAABMQEAAAAKMTQzNTQwMjk5OAMAAAACNTACAAAABDEwOTAEAAAAATAHAAAACDgvNy8yMDE5CAAAAAoxMi8z</t>
  </si>
  <si>
    <t>MS8yMDA5CQAAAAEwyEmXEpQb1wiXfB1FlBvXCCtDSVEuU0hTRTo2MDAxNTMuSVFfVE9UQUxfREVCVF9SRVBBSUQuRlkyMDExAQAAABcUVAACAAAADS0xMjkxMS4xOTM5NzEBCAAAAAUAAAABMQEAAAAKMTYxMDY0NTgxOQMAAAACMzICAAAABDIxNjYEAAAAATAHAAAACDgvNy8yMDE5CAAAAAoxMi8zMS8yMDExCQAAAAEwWOTKFJQb1wg7vs1ElBvXCCNDSVEuVFNFOjMwMzYuSVFfQkFTSUNfV0VJR0hULkZZMjAxOAEAAABNmVMAAgAAAAYyNS44MzcApuYeFpQb1wgYdYxElBvXCCVDSVEuWFRSQTpLQ08uSVFfTFRfREVCVF9JU1NVRUQuRlkyMDE0AQAAALNdDQACAAAABzIyNy43NDkBCAAAAAUAAAABMQEAAAAKMTc3ODgxOTcxMgMAAAACNTACAAAABDIwMzQEAAAAATAHAAAACDgvNy8yMDE5CAAAAAoxMi8zMS8yMDE0CQAAAAEwwpeJEpQb1wjZfDJFlBvXCCFDSVEuU0hTRTo2MDAxNTMuSVFfV0lQX0lOVi5GWTIwMTUBAAAAFxRUAAIAAAAMNDMwNjEuMTkxMjEzAQgAAAAFAAAAATEBAAAACjE4MzY4NzMwNzUDAAAAAjMyAgAAAAQzMjE5BAAAAAEwBwAAAAg4LzcvMjAxOQgAAAAKMTIvMzEvMjAxNQkAAAABMHh11BOUG9cISDPcRJQb1wghQ0lRLlNIU0U6NjAwMDU4LklRX1NUX0RFQlQuRlkyMDE3AQAAAPBuUwACAAAACjQ3NzMuNjYzODYBCAAAAAUAAAABMQEAAAAKMTk1Mjk4OTcwMAMAAAACMzICAAAABDEwNDYE</t>
  </si>
  <si>
    <t>AAAAATAHAAAACDgvNy8yMDE5CAAAAAoxMi8zMS8yMDE3CQAAAAEw9sapE5Qb1whXBw9FlBvXCCRDSVEuWFRSQTpLQ08uSVFfQ09NTU9OX0RJVl9DRi5GWTIwMTcBAAAAs10NAAIAAAAGLTE5Ljk1AQgAAAAFAAAAATEBAAAACjE5NDkxNTQ4NjYDAAAAAjUwAgAAAAQyMDc0BAAAAAEwBwAAAAg4LzcvMjAxOQgAAAAKMTIvMzEvMjAxNwkAAAABMJNaihKUG9cIvSM9RZQb1wgpQ0lRLlNaU0U6MDAwOTA2LklRX1NBTEVTX01BUktFVElORy5GWTIwMTQBAAAA+7xWAAIAAAAKMTExLjczMDQzMQEIAAAABQAAAAExAQAAAAoxNzg1NjkzNTk1AwAAAAIzMgIAAAAFMjE1NjEEAAAAATAHAAAACDgvNy8yMDE5CAAAAAoxMi8zMS8yMDE0CQAAAAEwYARgEpQb1wjZRVtFlBvXCCtDSVEuWFRSQTpLQ08uSVFfTklfQVZBSUxfRVhDTF9NQVJHSU4uRlkyMDA3AQAAALNdDQACAAAABjIuMTI1OQEIAAAABQAAAAExAQAAAAk4MTU5Njk5NDUDAAAAAjUwAgAAAAQ0MTgyBAAAAAEwBwAAAAg4LzcvMjAxOQgAAAAKMTIvMzEvMjAwNwkAAAABMJf8YA+UG9cIBgIYRZQb1wgmQ0lRLlNIU0U6NjAwMDU4LklRX0ZJTklTSEVEX0lOVi5GWTIwMTABAAAA8G5TAAIAAAAMMTA4NzguOTQ2MDIzAQgAAAAFAAAAATEBAAAACjE1MzMyMDI3OTUDAAAAAjMyAgAAAAQzMDc1BAAAAAEwBwAAAAg4LzcvMjAxOQgAAAAKMTIvMzEvMjAxMAkAAAABMJzp</t>
  </si>
  <si>
    <t>HBSUG9cIcSj1RJQb1wgoQ0lRLlNIU0U6NjAwMTUzLklRX0xUX0RFQlRfRVFVSVRZLkZZMjAxMQEAAAAXFFQAAgAAAAgxMDAuNjU4OAEIAAAABQAAAAExAQAAAAoxNjEwNjQ1ODE5AwAAAAIzMgIAAAAENDA4NQQAAAABMAcAAAAIOC83LzIwMTkIAAAACjEyLzMxLzIwMTEJAAAAATDuOGAPlBvXCPinzkSUG9cIJ0NJUS5UU0U6MzAzNi5JUV9DSEFOR0VfSU5WRU5UT1JZLkZZMjAxOAEAAABNmVMAAgAAAAUtNDEzMAEIAAAABQAAAAExAQAAAAoxODk0MDg0Nzg5AwAAAAI3OQIAAAAEMjA5OQQAAAABMAcAAAAIOC83LzIwMTkIAAAACTMvMzEvMjAxOAkAAAABMJkNHxaUG9cIydONRJQb1wgfQ0lRLlhUUkE6S0NPLklRX0RBX1NVUFBMLkZZMjAxNgEAAACzXQ0AAgAAAAY5Mi41NjcBCAAAAAUAAAABMQEAAAAKMTg3NzY5MzU5OAMAAAACNTACAAAAAjQxBAAAAAEwBwAAAAg4LzcvMjAxOQgAAAAKMTIvMzEvMjAxNgkAAAABMK7liRKUG9cIUls3RZQb1wgkQ0lRLk5ZU0U6UlMuSVFfR1dfSU5UQU5fQU1PUlQuRlkyMDE3AQAAAMUNBQADAAAAAADqzj8VlBvXCN4ntkSUG9cIGkNJUS4wLklRX0RBWVNfUEFZQUJMRV9PVVQuBQAAAAAAAAAIAAAAFChJbnZhbGlkIElkZW50aWZpZXIpmVNxSJQb1wiZU3FIlBvXCCNDSVEuU1pTRTowMDA5MDYuSVFfRlVMTF9USU1FLkZZMjAxOAEAAAD7vFYAAgAAAAQxNzY5AGKHeRGUG9cI</t>
  </si>
  <si>
    <t>RqRqRZQb1wghQ0lRLlhUUkE6S0NPLklRX1NHQV9NQVJHSU4uRlkyMDEzAQAAALNdDQACAAAABzEwLjQ5NjEBCAAAAAUAAAABMQEAAAAKMTcyMjA5NDU5MAMAAAACNTACAAAABDQzNzUEAAAAATAHAAAACDgvNy8yMDE5CAAAAAoxMi8zMS8yMDEzCQAAAAEwjiNhD5Qb1wjxES5FlBvXCBlDSVEuTllTRTpSUy5JUV9SRVYuRlkyMDE2AQAAAMUNBQACAAAABjg2MTMuNAEIAAAABQAAAAExAQAAAAoxOTQ3NjA5OTAyAwAAAAMxNjACAAAAAzExMgQAAAABMAcAAAAIOC83LzIwMTkIAAAACjEyLzMxLzIwMTYJAAAAATD3pz8VlBvXCLCAskSUG9cIIUNJUS5YVFJBOktDTy5JUV9UT1RBTF9MSUFCLkZZMjAxNgEAAACzXQ0AAgAAAAgxNzQ4LjU4MwEIAAAABQAAAAExAQAAAAoxODc3NjkzNTk4AwAAAAI1MAIAAAAEMTI3NgQAAAABMAcAAAAIOC83LzIwMTkIAAAACjEyLzMxLzIwMTYJAAAAATDJDIoSlBvXCPuSOEWUG9cIHkNJUS5UU0U6MzAzNi5JUV9XSVBfSU5WLkZZMjAxOQEAAABNmVMAAgAAAAQyODY2AQgAAAAFAAAAATEBAAAACjE5Njk0NDczNzcDAAAAAjc5AgAAAAQzMjE5BAAAAAEwBwAAAAg4LzcvMjAxOQgAAAAJMy8zMS8yMDE5CQAAAAEwjzQfFpQb1wjjK5FElBvXCCtDSVEuU0hTRTo2MDAwNTguSVFfQ1VSUkVOVF9QT1JUX0RFQlQuRlkyMDA5AQAAAPBuUwACAAAACDE5MzguMTI4AQgAAAAFAAAAATEBAAAA</t>
  </si>
  <si>
    <t>CjE0NDAwNzE5MjcDAAAAAjMyAgAAAAQxMjk3BAAAAAEwBwAAAAg4LzcvMjAxOQgAAAAKMTIvMzEvMjAwOQkAAAABMLSbHBSUG9cIrgzxRJQb1wgnQ0lRLlRTRTozMDM2LklRX0VCSVREQV9DQVBFWF9JTlQuRlkyMDE0AQAAAE2ZUwACAAAACTExLjQ2NTU2NAEIAAAABQAAAAExAQAAAAoxNjg2MDg4NTI3AwAAAAI3OQIAAAAENDE5MQQAAAABMAcAAAAIOC83LzIwMTkIAAAACTMvMzEvMjAxNAkAAAABMHwxJhCUG9cIU72ARJQb1wgxQ0lRLlNIU0U6NjAwMTUzLklRX01JTk9SSVRZX0lOVEVSRVNUX1RPVEFMLkZZMjAxNwEAAAAXFFQAAgAAAAwyMDEyMC45Nzc0NTgBCAAAAAUAAAABMQEAAAAKMTk1NjMyODQ2NgMAAAACMzICAAAABDEzMTIEAAAAATAHAAAACDgvNy8yMDE5CAAAAAoxMi8zMS8yMDE3CQAAAAEwXsPUE5Qb1wiGDONElBvXCCVDSVEuVFNFOjMwMzYuSVFfUkVUVVJOX0NBUElUQUwuRlkyMDE1AQAAAE2ZUwACAAAABjUuMjg5MgEIAAAABQAAAAExAQAAAAoxNzQ0OTQ2Mzc0AwAAAAI3OQIAAAAENDM2MwQAAAABMAcAAAAIOC83LzIwMTkIAAAACTMvMzEvMjAxNQkAAAABMHwxJhCUG9cItseDRJQb1wgkQ0lRLk5ZU0U6UlMuSVFfU1BFQ0lBTF9ESVZfQ0YuRlkyMDA4AQAAAMUNBQADAAAAAADwWlMVlBvXCKPvmESUG9cIKENJUS5TSFNFOjYwMDE1My5JUV9DQVNIX1NUX0lOVkVTVC5GWTIwMTUBAAAA</t>
  </si>
  <si>
    <t>FxRUAAIAAAALMTA2NTAuMzAwMjkBCAAAAAUAAAABMQEAAAAKMTgzNjg3MzA3NQMAAAACMzICAAAABDEwMDIEAAAAATAHAAAACDgvNy8yMDE5CAAAAAoxMi8zMS8yMDE1CQAAAAEweHXUE5Qb1wiJSdtElBvXCCtDSVEuU0hTRTo2MDAwNTguSVFfUFJPVl9CQURfREVCVFNfQ0YuRlkyMDA3AQAAAPBuUwADAAAAAABW6tQTlBvXCE+o6kSUG9cIKENJUS5OWVNFOlJTLklRX0RFQlRfRVFVSVZfTkVUX1BCTy5GWTIwMTUBAAAAxQ0FAAIAAAAENzUuNQEIAAAABQAAAAExAQAAAAoxODc3Mjk2NzQyAwAAAAMxNjACAAAABTIxNjc5BAAAAAEwBwAAAAg4LzcvMjAxOQgAAAAKMTIvMzEvMjAxNQkAAAABMPuAPxWUG9cIMa2wRJQb1wgmQ0lRLlNIU0U6NjAwMTUzLklRX0JFVEFfMVlSLjIwMTAvMTIvMzEBAAAAFxRUAAIAAAARMC40NjQ3MjY5MDAzMTU3MDUA6RWRMpEb1wgbjMpElBvXCCRDSVEuU0hTRTo2MDAxNTMuSVFfVE9UQUxfREVCVC5GWTIwMDcBAAAAFxRUAAIAAAAJNDQyMy42NDU4AQgAAAAFAAAAATEBAAAACTk2NjIzMzY4MwMAAAACMzICAAAABDQxNzMEAAAAATAHAAAACDgvNy8yMDE5CAAAAAoxMi8zMS8yMDA3CQAAAAEwyENAFZQb1whXrb5ElBvXCDFDSVEuU1pTRTowMDA5MDYuSVFfVE9UQUxfTElBQl9UT1RBTF9BU1NFVFMuRlkyMDE0AQAAAPu8VgACAAAABzczLjY4NzMBCAAAAAUAAAABMQEAAAAKMTc4</t>
  </si>
  <si>
    <t>NTY5MzU5NQMAAAACMzICAAAABDQxODgEAAAAATAHAAAACDgvNy8yMDE5CAAAAAoxMi8zMS8yMDE0CQAAAAEwAxgLD5Qb1wjK211FlBvXCCJDSVEuWFRSQTpLQ08uSVFfTEVWRVJFRF9GQ0YuRlkyMDE4AQAAALNdDQACAAAABy0zNC44NzgBCAAAAAUAAAABMQEAAAAKMTk0OTE1NDg3MAMAAAACNTACAAAABDQ0MjIEAAAAATAHAAAACDgvNy8yMDE5CAAAAAoxMi8zMS8yMDE4CQAAAAEwd6iKEpQb1wjf8UBFlBvXCDRDSVEuU0hTRTo2MDAxNTMuSVFfQ0hBTkdFX05FVF9XT1JLSU5HX0NBUElUQUwuRlkyMDE2AQAAABcUVAACAAAACzc0OTkuOTQ1NjI5AQgAAAAFAAAAATEBAAAACjE4ODI5NTA2MDMDAAAAAjMyAgAAAAQ0NDIxBAAAAAEwBwAAAAg4LzcvMjAxOQgAAAAKMTIvMzEvMjAxNgkAAAABMGic1BOUG9cIGnbgRJQb1wgqQ0lRLlNIU0U6NjAwMTUzLklRX0NIQU5HRV9JTlZFTlRPUlkuRlkyMDEyAQAAABcUVAACAAAADC0zNzA0LjM0MDY3NwEIAAAABQAAAAExAQAAAAoxNjc2MjE2MjQwAwAAAAIzMgIAAAAEMjA5OQQAAAABMAcAAAAIOC83LzIwMTkIAAAACjEyLzMxLzIwMTIJAAAAATBMC8sUlBvXCFjw0ESUG9cIKENJUS5TSFNFOjYwMDA1OC5JUV9MVF9ERUJUX0lTU1VFRC5GWTIwMTQBAAAA8G5TAAIAAAAMMjkxMjIuODI0MDA4AQgAAAAFAAAAATEBAAAACjE3ODQ3NDg2NjkDAAAAAjMyAgAAAAQyMDM0</t>
  </si>
  <si>
    <t>BAAAAAEwBwAAAAg4LzcvMjAxOQgAAAAKMTIvMzEvMjAxNAkAAAABMBErqROUG9cIUDkERZQb1wgmQ0lRLlhUUkE6S0NPLklRX1BFUklPRExFTkdUSF9JUy5GWTIwMDkBAAAAs10NAAEAAAACMTIAsHCXEpQb1wgCKR9FlBvXCB9DSVEuTllTRTpSUy5JUV9JTlZFTlRPUlkuRlkyMDEzAQAAAMUNBQACAAAABDE1NDABCAAAAAUAAAABMQEAAAAKMTc3ODE4NTE1MAMAAAADMTYwAgAAAAQxMDQzBAAAAAEwBwAAAAg4LzcvMjAxOQgAAAAKMTIvMzEvMjAxMwkAAAABMM1EVBWUG9cIQhGpRJQb1wgmQ0lRLlNIU0U6NjAwMTUzLklRX0JFVEFfMllSLjIwMTQvMTIvMzEBAAAAFxRUAAIAAAASMC4wMzYzNjU3NjAwNzc4NTkzAOkVkTKRG9cIG3XZRJQb1wghQ0lRLlhUUkE6S0NPLklRX0NPTU1PTl9SRVAuRlkyMDExAQAAALNdDQADAAAAAACW5ZcSlBvXCDMpJkWUG9cIJkNJUS5UU0U6ODA1OC5JUV9ERUZfVEFYX0xJQUJfTFQuRlkyMDEyAQAAAIH/BwACAAAABjE5OTA1MQEIAAAABQAAAAExAQAAAAoxNjMxMzc2NzE0AwAAAAI3OQIAAAAEMTAyNwQAAAABMAcAAAAIOC83LzIwMTkIAAAACTMvMzEvMjAxMgkAAAABMPhAXxuUG9cI5kdcT5Qb1wgnQ0lRLk5ZU0U6UlMuSVFfVE9UQUxfREVCVF9JU1NVRUQuRlkyMDE3AQAAAMUNBQACAAAABTg4My40AQgAAAAFAAAAATEBAAAACjE5NDc2MDk5MDkDAAAAAzE2MAIAAAAEMjE2</t>
  </si>
  <si>
    <t>MQQAAAABMAcAAAAIOC83LzIwMTkIAAAACjEyLzMxLzIwMTcJAAAAATDg9T8VlBvXCDdwuESUG9cII0NJUS5YVFJBOktDTy5JUV9CRVRBXzJZUi4yMDE0LzEyLzMxAQAAALNdDQACAAAAEDEuMTQzNjg2NzM3MzkwNzgA4jyRMpEb1wi+yjJFlBvXCB1DSVEuU0hTRTo2MDAwNTguSVFfRUJULkZZMjAxMQEAAADwblMAAgAAAAo4NTYuNDIzMjk3AQgAAAAFAAAAATEBAAAACjE1OTg3NjMyNjADAAAAAjMyAgAAAAMxMzkEAAAAATAHAAAACDgvNy8yMDE5CAAAAAoxMi8zMS8yMDExCQAAAAEwlRAdFJQb1wj/IvdElBvXCBxDSVEuU1pTRTowMDA5MDYuSVFfQVAuRlkyMDE0AQAAAPu8VgACAAAACzIwNzkuOTM0NjQ1AQgAAAAFAAAAATEBAAAACjE3ODU2OTM1OTUDAAAAAjMyAgAAAAQxMDE4BAAAAAEwBwAAAAg4LzcvMjAxOQgAAAAKMTIvMzEvMjAxNAkAAAABMDIrYBKUG9cIsOFbRZQb1wgeQ0lRLlNaU0U6MDAwOTA2LklRX0NPR1MuRlkyMDA5AQAAAPu8VgACAAAACzg0ODAuNDc3Mzg0AQgAAAAFAAAAATEBAAAACjE0NDkxODIyMDEDAAAAAjMyAgAAAAIzNAQAAAABMAcAAAAIOC83LzIwMTkIAAAACjEyLzMxLzIwMDkJAAAAATBTGl8SlBvXCJsBSUWUG9cILkNJUS5TSFNFOjYwMDE1My5JUV9NSU5PUklUWV9JTlRFUkVTVF9DRi5GWTIwMTIBAAAAFxRUAAMAAAAAAEwLyxSUG9cIWPDQRJQb1wgpQ0lRLlNIU0U6NjAw</t>
  </si>
  <si>
    <t>MDU4LklRX0VYVFJBX0FDQ19JVEVNUy5GWTIwMTUBAAAA8G5TAAMAAAAAAANSqROUG9cIKQ0GRZQb1wgmQ0lRLlRTRTozMDM2LklRX0lOVkVTVF9MT0FOU19DRi5GWTIwMTcBAAAATZlTAAIAAAACLTEBCAAAAAUAAAABMQEAAAAKMTg0ODE3MTU1NwMAAAACNzkCAAAABDIwMzIEAAAAATAHAAAACDgvNy8yMDE5CAAAAAkzLzMxLzIwMTcJAAAAATCm5h4WlBvXCNgsikSUG9cIJ0NJUS5YVFJBOktDTy5JUV9UT1RBTF9PVEhFUl9PUEVSLkZZMjAxMgEAAACzXQ0AAgAAAAgxMjI1LjM4NAEIAAAABQAAAAExAQAAAAoxNjYxOTcyODk1AwAAAAI1MAIAAAADMzgwBAAAAAEwBwAAAAg4LzcvMjAxOQgAAAAKMTIvMzEvMjAxMgkAAAABMJbllxKUG9cI04YnRZQb1wgmQ0lRLk5ZU0U6UlMuSVFfTUFSS0VUQ0FQLjIwMTgvMy8zMS5KUFkBAAAAxQ0FAAIAAAANNjYzMTkxLjU2MDU0NAEGAAAABQAAAAExAQAAAAoxODc3Mjk4NzcwAwAAAAI3OQIAAAAGMTAwMDU0BAAAAAEwBwAAAAkzLzMxLzIwMThnoXFIlBvXCNYx701FHNcIH0NJUS5YVFJBOktDTy5JUV9FQklUX0lOVC5GWTIwMTUBAAAAs10NAAMAAAACTk0BCAAAAAUAAAABMQEAAAAKMTgyOTkwNTM0NAMAAAACNTACAAAABDQxODkEAAAAATAHAAAACDgvNy8yMDE5CAAAAAoxMi8zMS8yMDE1CQAAAAEwjiNhD5Qb1whxDTdFlBvXCCVDSVEuVFNFOjMwMzYuSVFfR1dfSU5U</t>
  </si>
  <si>
    <t>QU5fQU1PUlQuRlkyMDE0AQAAAE2ZUwACAAAAAzI4OAEIAAAABQAAAAExAQAAAAoxNjg2MDg4NTI3AwAAAAI3OQIAAAACMzEEAAAAATAHAAAACDgvNy8yMDE5CAAAAAkzLzMxLzIwMTQJAAAAATC4UVQWlBvXCCeLfUSUG9cIKENJUS5TSFNFOjYwMDA1OC5JUV9QUk9WX0JBRF9ERUJUUy5GWTIwMTMBAAAA8G5TAAIAAAAIMC43NTE5MjYBCAAAAAUAAAABMQEAAAAKMTcyNTI1NjkzNgMAAAACMzICAAAAAjk1BAAAAAEwBwAAAAg4LzcvMjAxOQgAAAAKMTIvMzEvMjAxMwkAAAABMJKFHRSUG9cIKPv9RJQb1wgoQ0lRLlNaU0U6MDAwOTA2LklRX1BSRUZfRElWX09USEVSLkZZMjAwNwEAAAD7vFYAAwAAAAAAd6iKEpQb1whId0JFlBvXCCZDSVEuU0hTRTo2MDAwNTguSVFfSU5URVJFU1RfRVhQLkZZMjAxNgEAAADwblMAAgAAAAstNjQzLjQ5MzcxNAEIAAAABQAAAAExAQAAAAoxODc0MDk1ODI3AwAAAAIzMgIAAAACODIEAAAAATAHAAAACDgvNy8yMDE5CAAAAAoxMi8zMS8yMDE2CQAAAAEwCnmpE5Qb1wj0PglFlBvXCB1DSVEuTllTRTpSUy5JUV9TVF9ERUJULkZZMjAwNwEAAADFDQUAAwAAAAAAglsfFpQb1wj2N5RElBvXCBxDSVEuU0hTRTo2MDAxNTMuSVFfUkUuRlkyMDEwAQAAABcUVAACAAAACjM3MjguNDUzMzcBCAAAAAUAAAABMQEAAAAKMTU0OTY0OTY4MgMAAAACMzICAAAABDEyMjIEAAAAATAHAAAACDgv</t>
  </si>
  <si>
    <t>Ny8yMDE5CAAAAAoxMi8zMS8yMDEwCQAAAAEwapbKFJQb1wh5LclElBvXCCNDSVEuVFNFOjMwMzYuSVFfT1RIRVJfRVFVSVRZLkZZMjAxNAEAAABNmVMAAgAAAAQzMjA2AQgAAAAFAAAAATEBAAAACjE2ODYwODg1MjcDAAAAAjc5AgAAAAQxMDI4BAAAAAEwBwAAAAg4LzcvMjAxOQgAAAAJMy8zMS8yMDE0CQAAAAEwrHhUFpQb1wjN6X5ElBvXCClDSVEuU1pTRTowMDA5MDYuSVFfSU5WRVNUX0xPQU5TX0NGLkZZMjAxOAEAAAD7vFYAAwAAAAAAYod5EZQb1wg1GWtFlBvXCCNDSVEuU0hTRTo2MDAwNTguSVFfSU5WRU5UT1JZLkZZMjAxNAEAAADwblMAAgAAAAo5ODQ1Ljg2MDI4AQgAAAAFAAAAATEBAAAACjE3ODQ3NDg2NjkDAAAAAjMyAgAAAAQxMDQzBAAAAAEwBwAAAAg4LzcvMjAxOQgAAAAKMTIvMzEvMjAxNAkAAAABMBADqROUG9cIxtoCRZQb1wguQ0lRLlNIU0U6NjAwMTUzLklRX05JX0FWQUlMX0VYQ0xfTUFSR0lOLkZZMjAxOAEAAAAXFFQAAgAAAAYxLjY2NjMBCAAAAAUAAAABMQEAAAAKMTk1NjMyODQ2NwMAAAACMzICAAAABDQxODIEAAAAATAHAAAACDgvNy8yMDE5CAAAAAoxMi8zMS8yMDE4CQAAAAEw0odgD5Qb1wgMEuhElBvXCClDSVEuU0hTRTo2MDAwNTguSVFfTkVUX0RFQlRfRUJJVERBLkZZMjAxNAEAAADwblMAAgAAAAg5LjM3NTgzNQEIAAAABQAAAAExAQAAAAoxNzg0NzQ4NjY5AwAAAAIz</t>
  </si>
  <si>
    <t>MgIAAAAENDE5MwQAAAABMAcAAAAIOC83LzIwMTkIAAAACjEyLzMxLzIwMTQJAAAAATCr1WAPlBvXCJZJBUWUG9cILkNJUS5OWVNFOlJTLklRX09USEVSX05PTl9PUEVSX0VYUF9TVVBQTC5GWTIwMDkBAAAAxQ0FAAIAAAADOS43AQgAAAAFAAAAATEBAAAACjE1MjM3OTY1MzADAAAAAzE2MAIAAAACODUEAAAAATAHAAAACDgvNy8yMDE5CAAAAAoxMi8zMS8yMDA5CQAAAAEw14FTFZQb1whZJ5pElBvXCClDSVEuU0hTRTo2MDAwNTguSVFfTFRfREVCVF9DQVBJVEFMLkZZMjAwNwEAAADwblMAAgAAAAcxMi4wMzI1AQgAAAAFAAAAATEBAAAACTgxOTA3NTY3NwMAAAACMzICAAAABDQxODcEAAAAATAHAAAACDgvNy8yMDE5CAAAAAoxMi8zMS8yMDA3CQAAAAEw0odgD5Qb1wj53+tElBvXCCdDSVEuWFRSQTpLQ08uSVFfRUJJVERBX0NBUEVYX0lOVC5GWTIwMDcBAAAAs10NAAIAAAAIMi42NzI4ODIBCAAAAAUAAAABMQEAAAAJODE1OTY5OTQ1AwAAAAI1MAIAAAAENDE5MQQAAAABMAcAAAAIOC83LzIwMTkIAAAACjEyLzMxLzIwMDcJAAAAATCX/GAPlBvXCNBPGEWUG9cIIUNJUS5UU0U6MzAzNi5JUV9TR0FfTUFSR0lOLkZZMjAxOAEAAABNmVMAAgAAAAY0LjE5MTgBCAAAAAUAAAABMQEAAAAKMTg5NDA4NDc4OQMAAAACNzkCAAAABDQzNzUEAAAAATAHAAAACDgvNy8yMDE5CAAAAAkzLzMxLzIwMTgJAAAAATBgWCYQ</t>
  </si>
  <si>
    <t>lBvXCKK8jkSUG9cIJ0NJUS5TSFNFOjYwMDE1My5JUV9TQUxFX0lOVEFOX0NGLkZZMjAxNwEAAAAXFFQAAwAAAAAAXsPUE5Qb1whUqONElBvXCCJDSVEuU0hTRTo2MDAwNTguSVFfVFJFQVNVUlkuRlkyMDA5AQAAAPBuUwADAAAAAAC0mxwUlBvXCIsz8USUG9cIJ0NJUS5TSFNFOjYwMDA1OC5JUV9FUVVJVFlfTUVUSE9ELkZZMjAwOAEAAADwblMAAgAAAAozOTYuNDU2MTk1AQgAAAAFAAAAATEBAAAACjEzNjc0NDA1MDUDAAAAAjMyAgAAAAQzMDYzBAAAAAEwBwAAAAg4LzcvMjAxOQgAAAAKMTIvMzEvMjAwOAkAAAABMMNNHBSUG9cIcNrtRJQb1wglQ0lRLlNIU0U6NjAwMTUzLklRX0NBU0hfSU5WRVNULkZZMjAxNAEAAAAXFFQAAgAAAAstODgzLjExNjA3NgEIAAAABQAAAAExAQAAAAoxNzg1MDczNDE2AwAAAAIzMgIAAAAEMjAwNQQAAAABMAcAAAAIOC83LzIwMTkIAAAACjEyLzMxLzIwMTQJAAAAATCFTtQTlBvXCD8A2USUG9cIJ0NJUS5OWVNFOlJTLklRX01JTk9SSVRZX0lOVEVSRVNULkZZMjAxNgEAAADFDQUAAgAAAAQzMC4zAQgAAAAFAAAAATEBAAAACjE5NDc2MDk5MDIDAAAAAzE2MAIAAAAEMTA1MgQAAAABMAcAAAAIOC83LzIwMTkIAAAACjEyLzMxLzIwMTYJAAAAATD3pz8VlBvXCEIGtESUG9cIJENJUS5TWlNFOjAwMDkwNi5JUV9DQVNIX0ZJTkFOLkZZMjAwOQEAAAD7vFYAAgAAAAotNTkuODgx</t>
  </si>
  <si>
    <t>MTM5AQgAAAAFAAAAATEBAAAACjE0NDkxODIyMDEDAAAAAjMyAgAAAAQyMDA0BAAAAAEwBwAAAAg4LzcvMjAxOQgAAAAKMTIvMzEvMjAwOQkAAAABMDtBXxKUG9cI1HFLRZQb1wgpQ0lRLlNIU0U6NjAwMTUzLklRX05FVF9ERUJUX0VCSVREQS5GWTIwMDgBAAAAFxRUAAIAAAAIMy4xMTg5MzgBCAAAAAUAAAABMQEAAAAKMTM1MzkwMTAyNgMAAAACMzICAAAABDQxOTMEAAAAATAHAAAACDgvNy8yMDE5CAAAAAoxMi8zMS8yMDA4CQAAAAEwOhonEJQb1wgAAMRElBvXCCZDSVEuVFNFOjMwMzYuSVFfT1RIRVJfTFRfQVNTRVRTLkZZMjAxNwEAAABNmVMAAgAAAAExAQgAAAAFAAAAATEBAAAACjE4NDgxNzE1NTcDAAAAAjc5AgAAAAQxMDYwBAAAAAEwBwAAAAg4LzcvMjAxOQgAAAAJMy8zMS8yMDE3CQAAAAEwpuYeFpQb1wgDHIlElBvXCChDSVEuU0hTRTo2MDAwNTguSVFfT1RIRVJfQ0xfU1VQUEwuRlkyMDE0AQAAAPBuUwACAAAACzE0NTcuMzY3Nzg3AQgAAAAFAAAAATEBAAAACjE3ODQ3NDg2NjkDAAAAAjMyAgAAAAQxMDU3BAAAAAEwBwAAAAg4LzcvMjAxOQgAAAAKMTIvMzEvMjAxNAkAAAABMBADqROUG9cIkk8DRZQb1wgaQ0lRLlRTRTo4MDE1LklRX1NHQS5GWTIwMTMBAAAAmGINAAIAAAAGMjQ4MjU2AQgAAAAFAAAAATEBAAAACjE2ODk2NTUzMDEDAAAAAjc5AgAAAAIyMwQAAAABMAcAAAAIOC83LzIwMTkI</t>
  </si>
  <si>
    <t>AAAACTMvMzEvMjAxMwkAAAABMMRs6g2UG9cI5hVnT5Qb1wglQ0lRLlhUUkE6S0NPLklRX0xUX0RFQlRfRVFVSVRZLkZZMjAxMgEAAACzXQ0AAgAAAAc2MC44MjEzAQgAAAAFAAAAATEBAAAACjE2NjE5NzI4OTUDAAAAAjUwAgAAAAQ0MDg1BAAAAAEwBwAAAAg4LzcvMjAxOQgAAAAKMTIvMzEvMjAxMgkAAAABMI4jYQ+UG9cI/rkqRZQb1wgcQ0lRLk5ZU0U6UlMuSVFfRUJJVERBLkZZMjAxMgEAAADFDQUAAgAAAAU4MTAuNwEIAAAABQAAAAExAQAAAAoxNzIxMTY5OTU0AwAAAAMxNjACAAAABDQwNTEEAAAAATAHAAAACDgvNy8yMDE5CAAAAAoxMi8zMS8yMDEyCQAAAAEwx/ZTFZQb1whlQqVElBvXCCNDSVEuU0hTRTo2MDAwNTguSVFfRElWRVNUX0NGLkZZMjAxMgEAAADwblMAAwAAAAAAkoUdFJQb1whmnfxElBvXCCZDSVEuTllTRTpSUy5JUV9FQklUREFfQ0FQRVhfSU5ULkZZMjAwOQEAAADFDQUAAgAAAAg0LjQzNTU1NQEIAAAABQAAAAExAQAAAAoxNTIzNzk2NTMwAwAAAAMxNjACAAAABDQxOTEEAAAAATAHAAAACDgvNy8yMDE5CAAAAAoxMi8zMS8yMDA5CQAAAAEwUH8mEJQb1wh6WZ1ElBvXCCJDSVEuTllTRTpSUy5JUV9CRVRBXzJZUi4yMDA3LzEyLzMxAQAAAMUNBQACAAAAEDEuNzgwMzM1NDIxMDk4MzcAALB4NJEb1wilvZVElBvXCChDSVEuU0hTRTo2MDAwNTguSVFfU1RfREVCVF9JU1NVRUQuRlky</t>
  </si>
  <si>
    <t>MDEwAQAAAPBuUwADAAAAAACVEB0UlBvXCErE9USUG9cII0NJUS5TWlNFOjAwMDkwNi5JUV9TVF9JTlZFU1QuRlkyMDE4AQAAAPu8VgADAAAAAABtYHkRlBvXCI26aUWUG9cIIENJUS5TSFNFOjYwMDA1OC5JUV9FQklUREEuRlkyMDExAQAAAPBuUwACAAAACzEwMjkuNjUzMjY3AQgAAAAFAAAAATEBAAAACjE1OTg3NjMyNjADAAAAAjMyAgAAAAQ0MDUxBAAAAAEwBwAAAAg4LzcvMjAxOQgAAAAKMTIvMzEvMjAxMQkAAAABMJUQHRSUG9cI1nD3RJQb1wgqQ0lRLlNaU0U6MDAwOTA2LklRX0RBWVNfUEFZQUJMRV9PVVQuRlkyMDExAQAAAPu8VgACAAAABzIxLjcwMjkBCAAAAAUAAAABMQEAAAAKMTYyMDM0NTQwNAMAAAACMzICAAAABDQxODMEAAAAATAHAAAACDgvNy8yMDE5CAAAAAoxMi8zMS8yMDExCQAAAAEwAfEKD5Qb1wi5NFNFlBvXCCBDSVEuWFRSQTpLQ08uSVFfUkRfRVhQX0ZOLkZZMjAxMgEAAACzXQ0AAwAAAAAAluWXEpQb1wikSihFlBvXCCtDSVEuWFRSQTpLQ08uSVFfTUlOT1JJVFlfSU5URVJFU1RfSVMuRlkyMDE3AQAAALNdDQACAAAABi0xLjExNQEIAAAABQAAAAExAQAAAAoxOTQ5MTU0ODY2AwAAAAI1MAIAAAACODMEAAAAATAHAAAACDgvNy8yMDE5CAAAAAoxMi8zMS8yMDE3CQAAAAEwwjOKEpQb1whGKTtFlBvXCCNDSVEuTlNFOjc0ODUuSVFfUEVfRVhDTC4uMjAwOS8wMy8zMQEAAAAjdg0A</t>
  </si>
  <si>
    <t>AgAAAAg1LjMxNTQ5NQEHAAAABQAAAAExAQAAAAoxNDIzNzA3NzAwAwAAAAEwAgAAAAYxMDAwMjcEAAAAATAHAAAACTMvMzEvMjAwOQgAAAAJMy8zMS8yMDA5dCnXSJQb1wgdt1dPlBvXCCNDSVEuU0hTRTo2MDAxNTMuSVFfTFRfSU5WRVNULkZZMjAxMwEAAAAXFFQAAgAAAAsxNDY1LjUwMjQ4OQEIAAAABQAAAAExAQAAAAoxNzI5NTY5OTM0AwAAAAIzMgIAAAAEMTA1NAQAAAABMAcAAAAIOC83LzIwMTkIAAAACjEyLzMxLzIwMTMJAAAAATBDMssUlBvXCNDT00SUG9cII0NJUS5UU0U6ODA3OC5JUV9QRV9FWENMLi4yMDA5LzAzLzMxAQAAABpcDQACAAAACDcuODQwNTkxAQcAAAAFAAAAATEBAAAACTc5MjMxMDAyOQMAAAABMAIAAAAGMTAwMDI3BAAAAAEwBwAAAAkzLzMxLzIwMDkIAAAACTMvMzEvMjAwOWlQ10iUG9cI+jdUT5Qb1wgoQ0lRLlNIU0U6NjAwMDU4LklRX1NUX0RFQlRfUkVQQUlELkZZMjAxNQEAAADwblMAAwAAAAAACnmpE5Qb1whlBghFlBvXCCFDSVEuVFNFOjMwMzYuSVFfQ0FTSF9FUVVJVi5GWTIwMTgBAAAATZlTAAIAAAAFMTg2OTgBCAAAAAUAAAABMQEAAAAKMTg5NDA4NDc4OQMAAAACNzkCAAAABDEwOTYEAAAAATAHAAAACDgvNy8yMDE5CAAAAAkzLzMxLzIwMTgJAAAAATCZDR8WlBvXCATDjESUG9cIIUNJUS5YVFJBOktDTy5JUV9DQVNIX1RBWEVTLkZZMjAxNgEAAACzXQ0AAgAAAAQy</t>
  </si>
  <si>
    <t>My42AQgAAAAFAAAAATEBAAAACjE4Nzc2OTM1OTgDAAAAAjUwAgAAAAQzMDUzBAAAAAEwBwAAAAg4LzcvMjAxOQgAAAAKMTIvMzEvMjAxNgkAAAABMMkMihKUG9cIqso5RZQb1wg5Q0lRLlRTRTo4MDU4LklRX0NVU1RPTV9CRVRBLi0xMDRXLjIwMTcvMDMvMzEuLl5OMjI1LkpQWS5IAQAAAIH/BwACAAAAEDEuMDE5NTA0MTE5NTIxODcAYHfXSJQb1wgnLGZPlBvXCCVDSVEuU0hTRTo2MDAxNTMuSVFfTEVWRVJFRF9GQ0YuRlkyMDExAQAAABcUVAACAAAADC02MjExLjk3NjEzNAEIAAAABQAAAAExAQAAAAoxNjEwNjQ1ODE5AwAAAAIzMgIAAAAENDQyMgQAAAABMAcAAAAIOC83LzIwMTkIAAAACjEyLzMxLzIwMTEJAAAAATBY5MoUlBvXCFUMzkSUG9cII0NJUS5UU0U6ODAxNS5JUV9UT1RBTF9BU1NFVFMuRlkyMDEwAQAAAJhiDQACAAAABzIyNzQ1NDcBCAAAAAUAAAABMQEAAAAKMTU3MDU3Mjk5NgMAAAACNzkCAAAABDEwMDcEAAAAATAHAAAACDgvNy8yMDE5CAAAAAkzLzMxLzIwMTAJAAAAATAcIREalBvXCHJ0YU+UG9cII0NJUS5TWlNFOjAwMDkwNi5JUV9JTlZFTlRPUlkuRlkyMDEwAQAAAPu8VgACAAAACjk3MC41NDE1ODMBCAAAAAUAAAABMQEAAAAKMTU0OTQ3MDY3MwMAAAACMzICAAAABDEwNDMEAAAAATAHAAAACDgvNy8yMDE5CAAAAAoxMi8zMS8yMDEwCQAAAAEwkmdfEpQb1whPbE1FlBvXCB1DSVEu</t>
  </si>
  <si>
    <t>TllTRTpSUy5JUV9JTkNfVEFYLkZZMjAxMwEAAADFDQUAAgAAAAUxNTMuNgEIAAAABQAAAAExAQAAAAoxNzc4MTg1MTUwAwAAAAMxNjACAAAAAjc1BAAAAAEwBwAAAAg4LzcvMjAxOQgAAAAKMTIvMzEvMjAxMwkAAAABMKwdVBWUG9cIYJyoRJQb1wgkQ0lRLlhUUkE6S0NPLklRX0NVUlJFTkNZX0dBSU4uRlkyMDE2AQAAALNdDQACAAAABi0wLjIxMwEIAAAABQAAAAExAQAAAAoxODc3NjkzNTk4AwAAAAI1MAIAAAACMzgEAAAAATAHAAAACDgvNy8yMDE5CAAAAAoxMi8zMS8yMDE2CQAAAAEwruWJEpQb1whMgjdFlBvXCClDSVEuU1pTRTowMDA5MDYuSVFfQ0FTSF9DT05WRVJTSU9OLkZZMjAwNwEAAAD7vFYAAgAAAAktNDkuNzI2ODcBCAAAAAUAAAABMQEAAAAKMTA5Mzk1ODIwNgMAAAACMzICAAAABDQxODQEAAAAATAHAAAACDgvNy8yMDE5CAAAAAoxMi8zMS8yMDA3CQAAAAEwDMoKD5Qb1wi0DUVFlBvXCDFDSVEuU0hTRTo2MDAwNTguSVFfTUlOT1JJVFlfSU5URVJFU1RfVE9UQUwuRlkyMDE4AQAAAPBuUwACAAAACjEzMC45NDA1NTYBCAAAAAUAAAABMQEAAAAKMTk1Mjk4OTcwNQMAAAACMzICAAAABDEzMTIEAAAAATAHAAAACDgvNy8yMDE5CAAAAAoxMi8zMS8yMDE4CQAAAAEw3BSqE5Qb1whZIxNFlBvXCCNDSVEuU1pTRTowMDA5MDYuSVFfT1RIRVJfUkVWLkZZMjAwNwEAAAD7vFYAAwAAAAAAd6iKEpQb</t>
  </si>
  <si>
    <t>1wiq2kFFlBvXCCZDSVEuTllTRTpSUy5JUV9UT1RBTF9PVEhFUl9PUEVSLkZZMjAxNQEAAADFDQUAAgAAAAYxOTQ1LjYBCAAAAAUAAAABMQEAAAAKMTg3NzI5Njc0MgMAAAADMTYwAgAAAAMzODAEAAAAATAHAAAACDgvNy8yMDE5CAAAAAoxMi8zMS8yMDE1CQAAAAEwBlo/FZQb1wiPTq9ElBvXCDJDSVEuU1pTRTowMDA5MDYuSVFfT1RIRVJfTk9OX09QRVJfRVhQX1NVUFBMLkZZMjAxMwEAAAD7vFYAAgAAAAotMjAuOTQxMDA0AQgAAAAFAAAAATEBAAAACjE3MzAwMjgxMTcDAAAAAjMyAgAAAAI4NQQAAAABMAcAAAAIOC83LzIwMTkIAAAACjEyLzMxLzIwMTMJAAAAATBJ3V8SlBvXCK5QV0WUG9cIL0NJUS5TSFNFOjYwMDE1My5JUV9JTVBVVF9PUEVSX0xFQVNFX0RFUFIuRlkyMDE3AQAAABcUVAACAAAACDUuMjQwMTI2AQgAAAAFAAAAATEBAAAACjE5NTYzMjg0NjYDAAAAAjMyAgAAAAUyMTY3MwQAAAABMAcAAAAIOC83LzIwMTkIAAAACjEyLzMxLzIwMTcJAAAAATBonNQTlBvXCJpJ4kSUG9cIIUNJUS5TWlNFOjAwMDkwNi5JUV9MVF9ERUJULkZZMjAxMgEAAAD7vFYAAgAAAAIzNQEIAAAABQAAAAExAQAAAAoxNjc1MDE1NjU2AwAAAAIzMgIAAAAEMTA0OQQAAAABMAcAAAAIOC83LzIwMTkIAAAACjEyLzMxLzIwMTIJAAAAATBrtl8SlBvXCEHhVEWUG9cIKkNJUS5TWlNFOjAwMDkwNi5JUV9ORVRfSU5URVJF</t>
  </si>
  <si>
    <t>U1RfRVhQLkZZMjAxNwEAAAD7vFYAAgAAAAstMjU1LjU5OTMxNgEIAAAABQAAAAExAQAAAAoxOTUxMjc2MDEzAwAAAAIzMgIAAAADMzY4BAAAAAEwBwAAAAg4LzcvMjAxOQgAAAAKMTIvMzEvMjAxNwkAAAABMHcSeRGUG9cIr3dlRZQb1wglQ0lRLlNIU0U6NjAwMDU4LklRX0NBU0hfSU5WRVNULkZZMjAxMQEAAADwblMAAgAAAAozMDAuMzk2NDA0AQgAAAAFAAAAATEBAAAACjE1OTg3NjMyNjADAAAAAjMyAgAAAAQyMDA1BAAAAAEwBwAAAAg4LzcvMjAxOQgAAAAKMTIvMzEvMjAxMQkAAAABMJ5eHRSUG9cIUh35RJQb1wgmQ0lRLlNIU0U6NjAwMDU4LklRX1BFX0VYQ0wuLjIwMTQvMDMvMzEBAAAA8G5TAAIAAAAJNDIuNzIwMzA2AQcAAAAFAAAAATEBAAAACjE2NjgwMzk0MDQDAAAAATACAAAABjEwMDAyNwQAAAABMAcAAAAJMy8zMS8yMDE0CAAAAAkzLzMxLzIwMTRe73FIlBvXCKzTTU+UG9cIHENJUS5TSFNFOjYwMDE1My5JUV9HUC5GWTIwMDgBAAAAFxRUAAIAAAALMzU4Ny40ODg1MzgBCAAAAAUAAAABMQEAAAAKMTM1MzkwMTAyNgMAAAACMzICAAAAAjEwBAAAAAEwBwAAAAg4LzcvMjAxOQgAAAAKMTIvMzEvMjAwOAkAAAABMIn7yRSUG9cI46fARJQb1wgtQ0lRLlRTRTo4MDU4LklRX0RFRl9UQVhfQVNTRVRTX0NVUlJFTlQuRlkyMDE4AQAAAIH/BwADAAAAAAD96rAalBvXCDyQXk+UG9cIJENJUS5TWlNF</t>
  </si>
  <si>
    <t>OjAwMDkwNi5JUV9DQVNIX1RBWEVTLkZZMjAwNwEAAAD7vFYAAgAAAAkyNC41NzkzMjgBCAAAAAUAAAABMQEAAAAKMTA5Mzk1ODIwNgMAAAACMzICAAAABDMwNTMEAAAAATAHAAAACDgvNy8yMDE5CAAAAAoxMi8zMS8yMDA3CQAAAAEwaM+KEpQb1wjEcURFlBvXCCJDSVEuU0hTRTo2MDAwNTguSVFfQVJfVFVSTlMuRlkyMDExAQAAAPBuUwACAAAACTQyLjA0NjM4NAEIAAAABQAAAAExAQAAAAoxNTk4NzYzMjYwAwAAAAIzMgIAAAAENDAwMQQAAAABMAcAAAAIOC83LzIwMTkIAAAACjEyLzMxLzIwMTEJAAAAATCxrmAPlBvXCB/g+USUG9cII0NJUS5TSFNFOjYwMDA1OC5JUV9OSV9NQVJHSU4uRlkyMDA4AQAAAPBuUwACAAAABjAuNzkwOQEIAAAABQAAAAExAQAAAAoxMzY3NDQwNTA1AwAAAAIzMgIAAAAENDA5NAQAAAABMAcAAAAIOC83LzIwMTkIAAAACjEyLzMxLzIwMDgJAAAAATCxrmAPlBvXCBk570SUG9cIJkNJUS5TWlNFOjAwMDkwNi5JUV9PVEhFUl9FUVVJVFkuRlkyMDE1AQAAAPu8VgACAAAACS0xLjAzOTM0NwEIAAAABQAAAAExAQAAAAoxODM3NjQ3MDkyAwAAAAIzMgIAAAAEMTAyOAQAAAABMAcAAAAIOC83LzIwMTkIAAAACjEyLzMxLzIwMTUJAAAAATConXgRlBvXCEivX0WUG9cIMUNJUS5YVFJBOktDTy5JUV9DSEFOR0VfTkVUX1dPUktJTkdfQ0FQSVRBTC5GWTIwMTMBAAAAs10NAAIAAAAILTE0</t>
  </si>
  <si>
    <t>NC42OTIBCAAAAAUAAAABMQEAAAAKMTcyMjA5NDU5MAMAAAACNTACAAAABDQ0MjEEAAAAATAHAAAACDgvNy8yMDE5CAAAAAoxMi8zMS8yMDEzCQAAAAEwulmYEpQb1wgFxC1FlBvXCCJDSVEuTllTRTpSUy5JUV9CRVRBXzFZUi4yMDEzLzEyLzMxAQAAAMUNBQACAAAAEDEuMTI1MzkwMzY1NjE2NDcA6RWRMpEb1wjd5KpElBvXCCdDSVEuU0hTRTo2MDAwNTguSVFfQ1VSUkVOQ1lfR0FJTi5GWTIwMTMBAAAA8G5TAAIAAAAKMzM0LjYwMzI4MQEIAAAABQAAAAExAQAAAAoxNzI1MjU2OTM2AwAAAAIzMgIAAAACMzgEAAAAATAHAAAACDgvNy8yMDE5CAAAAAoxMi8zMS8yMDEzCQAAAAEwkoUdFJQb1wgSSv5ElBvXCDNDSVEuU0hTRTo2MDAxNTMuSVFfVE9UQUxfT1VUU1RBTkRJTkdfQlNfREFURS5GWTIwMDkBAAAAFxRUAAIAAAALMjIzNy43NTA3NDEBBAAAAAUAAAABNQEAAAAKMTQ1NDA3MDQ0MAIAAAAFMjQxNTIGAAAAATCDSMoUlBvXCGPUxUSUG9cIIUNJUS5OWVNFOlJTLklRX0NBU0hfSU5WRVNULkZZMjAwNwEAAADFDQUAAgAAAAgtNDE5LjgwOAEIAAAABQAAAAExAQAAAAoxMzQwODM2Nzg1AwAAAAMxNjACAAAABDIwMDUEAAAAATAHAAAACDgvNy8yMDE5CAAAAAoxMi8zMS8yMDA3CQAAAAEwglsfFpQb1wiwSJVElBvXCCpDSVEuWFRSQTpLQ08uSVFfVE9UQUxfQ09NTU9OX0VRVUlUWS5GWTIwMTYBAAAAs10N</t>
  </si>
  <si>
    <t>AAIAAAAIMTEzOS4xOTYBCAAAAAUAAAABMQEAAAAKMTg3NzY5MzU5OAMAAAACNTACAAAABDEwMDYEAAAAATAHAAAACDgvNy8yMDE5CAAAAAoxMi8zMS8yMDE2CQAAAAEwyQyKEpQb1wgMujhFlBvXCBJDSVEuMC5JUV9SRF9FWFAuRlkFAAAAAAAAAAgAAAAVKEludmFsaWQgVGltZSBQZXJpb2Qp0tp3EZQb1wgaWTxGlBvXCC5DSVEuU1pTRTowMDA5MDYuSVFfTklfQVZBSUxfRVhDTF9NQVJHSU4uRlkyMDE3AQAAAPu8VgACAAAABjAuMzU3OQEIAAAABQAAAAExAQAAAAoxOTUxMjc2MDEzAwAAAAIzMgIAAAAENDE4MgQAAAABMAcAAAAIOC83LzIwMTkIAAAACjEyLzMxLzIwMTcJAAAAATADGAsPlBvXCEpcaEWUG9cIHENJUS5TWlNFOjAwMDkwNi5JUV9GWC5GWTIwMTABAAAA+7xWAAIAAAAINS4wODE3NjcBCAAAAAUAAAABMQEAAAAKMTU0OTQ3MDY3MwMAAAACMzICAAAABDIxNDQEAAAAATAHAAAACDgvNy8yMDE5CAAAAAoxMi8zMS8yMDEwCQAAAAEwko5fEpQb1wjUGE9FlBvXCBlDSVEuWFRSQTpLQ08uSVFfRlguRlkyMDE3AQAAALNdDQACAAAABi0zLjY0NQEIAAAABQAAAAExAQAAAAoxOTQ5MTU0ODY2AwAAAAI1MAIAAAAEMjE0NAQAAAABMAcAAAAIOC83LzIwMTkIAAAACjEyLzMxLzIwMTcJAAAAATCTWooSlBvXCL0jPUWUG9cILUNJUS5YVFJBOktDTy5JUV9ERUZfVEFYX0FTU0VUU19DVVJSRU5ULkZZMjAw</t>
  </si>
  <si>
    <t>NwEAAACzXQ0AAwAAAAAAxzuqE5Qb1wh64BVFlBvXCCZDSVEuVFNFOjgwNTguSVFfQ0FTSF9DT05WRVJTSU9OLkZZMjAxNwEAAACB/wcAAgAAAAg3Ni40MTU2NwEIAAAABQAAAAExAQAAAAoxODkzOTk3OTU0AwAAAAI3OQIAAAAENDE4NAQAAAABMAcAAAAIOC83LzIwMTkIAAAACTMvMzEvMjAxNwkAAAABMPf8CRGUG9cICVNfT5Qb1wgnQ0lRLk5ZU0U6UlMuSVFfQ1VSUkVOVF9QT1JUX0RFQlQuRlkyMDExAQAAAMUNBQACAAAABDEyLjIBCAAAAAUAAAABMQEAAAAKMTY2MDc5NTQ5NwMAAAADMTYwAgAAAAQxMjk3BAAAAAEwBwAAAAg4LzcvMjAxOQgAAAAKMTIvMzEvMjAxMQkAAAABMMf2UxWUG9cIHDiiRJQb1wgnQ0lRLlNaU0U6MDAwOTA2LklRX0NPTU1PTl9ESVZfQ0YuRlkyMDEwAQAAAPu8VgACAAAACi00Ni4xMjgwMDQBCAAAAAUAAAABMQEAAAAKMTU0OTQ3MDY3MwMAAAACMzICAAAABDIwNzQEAAAAATAHAAAACDgvNy8yMDE5CAAAAAoxMi8zMS8yMDEwCQAAAAEwko5fEpQb1wjd8U5FlBvXCCVDSVEuWFRSQTpLQ08uSVFfT1RIRVJfQ0xfU1VQUEwuRlkyMDA4AQAAALNdDQACAAAABzI1Ny4yMDIBCAAAAAUAAAABMQEAAAAKMTM0OTI4NjkzNQMAAAACNTACAAAABDEwNTcEAAAAATAHAAAACDgvNy8yMDE5CAAAAAoxMi8zMS8yMDA4CQAAAAEw0vuWEpQb1whv+xlFlBvXCCBDSVEuVFNFOjgwNzguSVFfVE9U</t>
  </si>
  <si>
    <t>QUxfUkVWLkZZMjAxNAEAAAAaXA0AAgAAAAcxNjgyNTAzAQgAAAAFAAAAATEBAAAACjE2ODczNDMzMzMDAAAAAjc5AgAAAAIyOAQAAAABMAcAAAAIOC83LzIwMTkIAAAACTMvMzEvMjAxNAkAAAABMIZKgBmUG9cIx+NjT5Qb1wguQ0lRLlNaU0U6MDAwOTA2LklRX1JFVFVSTl9DT01NT05fRVFVSVRZLkZZMjAxMAEAAAD7vFYAAgAAAAcxMS4wNjg3AQgAAAAFAAAAATEBAAAACjE1NDk0NzA2NzMDAAAAAjMyAgAAAAUzMzMyMAQAAAABMAcAAAAIOC83LzIwMTkIAAAACjEyLzMxLzIwMTAJAAAAATAB8QoPlBvXCOZmT0WUG9cIKkNJUS5OWVNFOlJTLklRX01JTk9SSVRZX0lOVEVSRVNUX0lTLkZZMjAxNAEAAADFDQUAAgAAAAQtNC44AQgAAAAFAAAAATEBAAAACjE4MjkyNTkyMDcDAAAAAzE2MAIAAAACODMEAAAAATAHAAAACDgvNy8yMDE5CAAAAAoxMi8zMS8yMDE0CQAAAAEwLTM/FZQb1wigHKxElBvXCCRDSVEuU0hTRTo2MDAxNTMuSVFfRUFSTklOR19DTy5GWTIwMTMBAAAAFxRUAAIAAAALMzM5MS44MzA0MzUBCAAAAAUAAAABMQEAAAAKMTcyOTU2OTkzNAMAAAACMzICAAAAATcEAAAAATAHAAAACDgvNy8yMDE5CAAAAAoxMi8zMS8yMDEzCQAAAAEwQzLLFJQb1wiLw9JElBvXCCZDSVEuU0hTRTo2MDAxNTMuSVFfUEVfRVhDTC4uMjAwMy8wMy8zMQEAAAAXFFQAAwAAAAAAShZySJQb1wg3AExPlBvXCCZDSVEu</t>
  </si>
  <si>
    <t>U0hTRTo2MDAxNTMuSVFfQkVUQV8xWVIuMjAxMy8xMi8zMQEAAAAXFFQAAgAAABEwLjI4NTcyNjEzMTU2NzU4NgDpFZEykRvXCCbO1USUG9cIIkNJUS5TSFNFOjYwMDE1My5JUV9ORVRfREVCVC5GWTIwMTcBAAAAFxRUAAIAAAAMMzcyODguMjUxNTA3AQgAAAAFAAAAATEBAAAACjE5NTYzMjg0NjYDAAAAAjMyAgAAAAQ0MzY0BAAAAAEwBwAAAAg4LzcvMjAxOQgAAAAKMTIvMzEvMjAxNwkAAAABMF7D1BOUG9cIhgzjRJQb1wgoQ0lRLlNIU0U6NjAwMDU4LklRX1NQRUNJQUxfRElWX0NGLkZZMjAxMwEAAADwblMAAwAAAAAAZKwdFJQb1wg44ABFlBvXCCNDSVEuU0hTRTo2MDAwNTguSVFfTFRfSU5WRVNULkZZMjAxMQEAAADwblMAAgAAAAo1NjguMjY4NjY2AQgAAAAFAAAAATEBAAAACjE1OTg3NjMyNjADAAAAAjMyAgAAAAQxMDU0BAAAAAEwBwAAAAg4LzcvMjAxOQgAAAAKMTIvMzEvMjAxMQkAAAABMKQ3HRSUG9cIsOX3RJQb1wgoQ0lRLlhUUkE6S0NPLklRX0dXX0lOVEFOX0FNT1JUX0NGLkZZMjAxNwEAAACzXQ0AAgAAAAYxOC40MTQBCAAAAAUAAAABMQEAAAAKMTk0OTE1NDg2NgMAAAACNTACAAAABDIxODIEAAAAATAHAAAACDgvNy8yMDE5CAAAAAoxMi8zMS8yMDE3CQAAAAEwk1qKEpQb1wjthzxFlBvXCCNDSVEuTllTRTpSUy5JUV9FQklUREFfTUFSR0lOLkZZMjAxMwEAAADFDQUAAgAAAAY4LjM1NDQB</t>
  </si>
  <si>
    <t>CAAAAAUAAAABMQEAAAAKMTc3ODE4NTE1MAMAAAADMTYwAgAAAAQ0MDQ3BAAAAAEwBwAAAAg4LzcvMjAxOQgAAAAKMTIvMzEvMjAxMwkAAAABMEamJhCUG9cIvAurRJQb1wgxQ0lRLlhUUkE6S0NPLklRX0NIQU5HRV9ORVRfV09SS0lOR19DQVBJVEFMLkZZMjAwOAEAAACzXQ0AAgAAAAYxOC43MDUBCAAAAAUAAAABMQEAAAAKMTM0OTI4NjkzNQMAAAACNTACAAAABDQ0MjEEAAAAATAHAAAACDgvNy8yMDE5CAAAAAoxMi8zMS8yMDA4CQAAAAEw0SKXEpQb1wgSWhtFlBvXCCZDSVEuWFRSQTpLQ08uSVFfQ0FTSF9DT05WRVJTSU9OLkZZMjAxMAEAAACzXQ0AAgAAAAg2Ni4wOTM0NwEIAAAABQAAAAExAQAAAAoxNTM5NjA0NDMzAwAAAAI1MAIAAAAENDE4NAQAAAABMAcAAAAIOC83LzIwMTkIAAAACjEyLzMxLzIwMTAJAAAAATCX/GAPlBvXCOZDI0WUG9cIJUNJUS5YVFJBOktDTy5JUV9CQVNJQ19FUFNfRVhDTC5GWTIwMTMBAAAAs10NAAIAAAAILTAuODQ4MTcBCAAAAAUAAAABMQEAAAAKMTcyMjA5NDU5MAMAAAACNTACAAAABDMwNjQEAAAAATAHAAAACDgvNy8yMDE5CAAAAAoxMi8zMS8yMDEzCQAAAAEwyzKYEpQb1wieoitFlBvXCDFDSVEuU0hTRTo2MDAxNTMuSVFfT1RIRVJfRklOQU5DRV9BQ1RfU1VQUEwuRlkyMDE3AQAAABcUVAACAAAACjk1MzYuNzM0NzMBCAAAAAUAAAABMQEAAAAKMTk1NjMyODQ2NgMA</t>
  </si>
  <si>
    <t>AAACMzICAAAABDIwNTAEAAAAATAHAAAACDgvNy8yMDE5CAAAAAoxMi8zMS8yMDE3CQAAAAEwXsPUE5Qb1wgq9uNElBvXCB9DSVEuVFNFOjMwMzYuSVFfQVJfVFVSTlMuRlkyMDE1AQAAAE2ZUwACAAAACDUuODMyNzgxAQgAAAAFAAAAATEBAAAACjE3NDQ5NDYzNzQDAAAAAjc5AgAAAAQ0MDAxBAAAAAEwBwAAAAg4LzcvMjAxOQgAAAAJMy8zMS8yMDE1CQAAAAEwfDEmEJQb1whm74NElBvXCCxDSVEuU1pTRTowMDA5MDYuSVFfQ09NTU9OX1BSRUZfRElWX0NGLkZZMjAxNQEAAAD7vFYAAwAAAAAAqJ14EZQb1wgNmWBFlBvXCCdDSVEuU1pTRTowMDA5MDYuSVFfTUFSS0VUQ0FQLjIwMTgvMTIvMzEBAAAA+7xWAAIAAAALMzMwMy4zNjg2MzkBBgAAAAUAAAABMQEAAAAKMTkxNjQ0NzQ3MwMAAAACMzICAAAABjEwMDA1NAQAAAABMAcAAAAKMTIvMzEvMjAxOLPukDKRG9cIDI5rRZQb1wgZQ0lRLlhUUkE6S0NPLklRX05JLkZZMjAxMwEAAACzXQ0AAgAAAActODQuNjA1AQgAAAAFAAAAATEBAAAACjE3MjIwOTQ1OTADAAAAAjUwAgAAAAIxNQQAAAABMAcAAAAIOC83LzIwMTkIAAAACjEyLzMxLzIwMTMJAAAAATDLMpgSlBvXCJTJK0WUG9cIHkNJUS4wLklRX05JX0FWQUlMX0VYQ0xfTUFSR0lOLgUAAAAAAAAACAAAABQoSW52YWxpZCBJZGVudGlmaWVyKZlTcUiUG9cImVNxSJQb1wgdQ0lRLlhUUkE6S0NPLklRX1JE</t>
  </si>
  <si>
    <t>X0VYUC5GWTIwMTIBAAAAs10NAAMAAAAAAJbllxKUG9cIA2AnRZQb1wgkQ0lRLlRTRTozMDM2LklRX1VOTEVWRVJFRF9GQ0YuRlkyMDE4AQAAAE2ZUwACAAAABy0xOTk2LjUBCAAAAAUAAAABMQEAAAAKMTg5NDA4NDc4OQMAAAACNzkCAAAABDQ0MjMEAAAAATAHAAAACDgvNy8yMDE5CAAAAAkzLzMxLzIwMTgJAAAAATCZDR8WlBvXCI5vjkSUG9cILENJUS5UU0U6MzAzNi5JUV9ERUJUX0VRVUlWX09QRVJfTEVBU0UuRlkyMDE0AQAAAE2ZUwACAAAABDIyMzIBCAAAAAUAAAABMQEAAAAKMTY4NjA4ODUyNwMAAAACNzkCAAAABTIxNjcxBAAAAAEwBwAAAAg4LzcvMjAxOQgAAAAJMy8zMS8yMDE0CQAAAAEwrHhUFpQb1wjCEH9ElBvXCB9DSVEuU0hTRTo2MDAwNTguSVFfTklfQ0YuRlkyMDEyAQAAAPBuUwACAAAACy0zODAuNDQ0MjYyAQgAAAAFAAAAATEBAAAACjE2NjgwMzIzMzkDAAAAAjMyAgAAAAQyMTUwBAAAAAEwBwAAAAg4LzcvMjAxOQgAAAAKMTIvMzEvMjAxMgkAAAABMJKFHRSUG9cIgyj8RJQb1wgiQ0lRLlhUUkE6S0NPLklRX09USEVSX0lOVEFOLkZZMjAwNwEAAACzXQ0AAgAAAAcxMDYuMzYzAQgAAAAFAAAAATEBAAAACTgxNTk2OTk0NQMAAAACNTACAAAABDEwNDAEAAAAATAHAAAACDgvNy8yMDE5CAAAAAoxMi8zMS8yMDA3CQAAAAEwxzuqE5Qb1whyBxZFlBvXCCNDSVEuWFRSQTpLQ08uSVFfVE9U</t>
  </si>
  <si>
    <t>QUxfQVNTRVRTLkZZMjAxNAEAAACzXQ0AAgAAAAgzNjI4LjY3NwEIAAAABQAAAAExAQAAAAoxNzc4ODE5NzEyAwAAAAI1MAIAAAAEMTAwNwQAAAABMAcAAAAIOC83LzIwMTkIAAAACjEyLzMxLzIwMTQJAAAAATDFb4kSlBvXCCSpMEWUG9cIIENJUS5YVFJBOktDTy5JUV9DSEFOR0VfQVAuRlkyMDE3AQAAALNdDQACAAAABzE0Ny43OTYBCAAAAAUAAAABMQEAAAAKMTk0OTE1NDg2NgMAAAACNTACAAAABDIwMTcEAAAAATAHAAAACDgvNy8yMDE5CAAAAAoxMi8zMS8yMDE3CQAAAAEwk1qKEpQb1wjQ1TxFlBvXCDNDSVEuVFNFOjgwNTguSVFfQ0hBTkdFX09USEVSX05FVF9PUEVSX0FTU0VUUy5GWTIwMTMBAAAAgf8HAAMAAAAAAOxnXxuUG9cI5kdcT5Qb1wgjQ0lRLlRTRTo4MDU4LklRX1BFX0VYQ0wuLjIwMTkvMDMvMzEBAAAAgf8HAAIAAAAIOC4zMzc2MjMBBwAAAAUAAAABMQEAAAAKMTk0MzY1ODQ3OAMAAAABMAIAAAAGMTAwMDI3BAAAAAEwBwAAAAkzLzI5LzIwMTkIAAAACTMvMjkvMjAxOWlQ10iUG9cIwPpUT5Qb1wggQ0lRLlRTRTozMDM2LklRX1JEX0VYUF9GTi5GWTIwMTgBAAAATZlTAAIAAAADMTIzAQgAAAAFAAAAATEBAAAACjE4OTQwODQ3ODkDAAAAAjc5AgAAAAQzMTY4BAAAAAEwBwAAAAg4LzcvMjAxOQgAAAAJMy8zMS8yMDE4CQAAAAEwmQ0fFpQb1wgOnIxElBvXCBxDSVEuU0hTRTo2MDAxNTMu</t>
  </si>
  <si>
    <t>SVFfQVIuRlkyMDA5AQAAABcUVAACAAAACzEwNzEuNTAwOTc2AQgAAAAFAAAAATEBAAAACjE0NTQwNzA0NDADAAAAAjMyAgAAAAQxMDIxBAAAAAEwBwAAAAg4LzcvMjAxOQgAAAAKMTIvMzEvMjAwOQkAAAABMINIyhSUG9cIdhHFRJQb1wgqQ0lRLlRTRTo4MDE1LklRX1RFVl9FQklUREEuMjAwMC4yMDEwLzAzLzMxAQAAAJhiDQACAAAACTE0LjI3MDQ2NQEHAAAABQAAAAExAQAAAAoxMzIzODMwNzQ0AwAAAAEwAgAAAAYxMDAwMzAEAAAAATAHAAAACTMvMzEvMjAxMAgAAAAJMy8zMS8yMDEwdCnXSJQb1wgyQVgURRzXCCNDSVEuU1pTRTowMDA5MDYuSVFfRElWX1NIQVJFLkZZMjAxNgEAAAD7vFYAAgAAAAYwLjAyOTcBCAAAAAUAAAABMQEAAAAKMTg4MzY0MTAzOQMAAAACMzICAAAABDMwNTgEAAAAATAHAAAACDgvNy8yMDE5CAAAAAoxMi8zMS8yMDE2CQAAAAEw18R4EZQb1wjURWJFlBvXCCJDSVEuVFNFOjMwMzYuSVFfQ0FTSF9JTlZFU1QuRlkyMDE3AQAAAE2ZUwACAAAABS0xNTI0AQgAAAAFAAAAATEBAAAACjE4NDgxNzE1NTcDAAAAAjc5AgAAAAQyMDA1BAAAAAEwBwAAAAg4LzcvMjAxOQgAAAAJMy8zMS8yMDE3CQAAAAEwpuYeFpQb1wjYLIpElBvXCB5DSVEuWFRSQTpLQ08uSVFfUEVOU0lPTi5GWTIwMTMBAAAAs10NAAIAAAAHMjM2LjMwOAEIAAAABQAAAAExAQAAAAoxNzIyMDk0NTkwAwAAAAI1MAIA</t>
  </si>
  <si>
    <t>AAAEMTIxMwQAAAABMAcAAAAIOC83LzIwMTkIAAAACjEyLzMxLzIwMTMJAAAAATDLMpgSlBvXCGplLEWUG9cII0NJUS5OWVNFOlJTLklRX1NBTEVfSU5UQU5fQ0YuRlkyMDE1AQAAAMUNBQADAAAAAAD7gD8VlBvXCAJJsUSUG9cIJUNJUS5YVFJBOktDTy5JUV9HQUlOX0FTU0VUU19DRi5GWTIwMTEBAAAAs10NAAIAAAAGLTguNzQ3AQgAAAAFAAAAATEBAAAACjE1OTE1OTQwMzYDAAAAAjUwAgAAAAQyMDI2BAAAAAEwBwAAAAg4LzcvMjAxOQgAAAAKMTIvMzEvMjAxMQkAAAABMJbllxKUG9cIdLQlRZQb1wgpQ0lRLlNIU0U6NjAwMDU4LklRX0lOVkVTVF9MT0FOU19DRi5GWTIwMTEBAAAA8G5TAAMAAAAAAJ5eHRSUG9cIUh35RJQb1wgoQ0lRLlNIU0U6NjAwMDU4LklRX1NQRUNJQUxfRElWX0NGLkZZMjAwOAEAAADwblMAAwAAAAAAunQcFJQb1wg7ne5ElBvXCCNDSVEuVFNFOjgwNTguSVFfVE9UQUxfQVNTRVRTLkZZMjAxMgEAAACB/wcAAgAAAAgxMjU4ODMyMAEIAAAABQAAAAExAQAAAAoxNjMxMzc2NzE0AwAAAAI3OQIAAAAEMTAwNwQAAAABMAcAAAAIOC83LzIwMTkIAAAACTMvMzEvMjAxMgkAAAABMPhAXxuUG9cIW8JhT5Qb1wghQ0lRLlNaU0U6MDAwOTA2LklRX1pfU0NPUkUuRlkyMDE1AQAAAPu8VgACAAAACDQuNzA5MjI1AQgAAAAFAAAAATEBAAAACjE4Mzc2NDcwOTIDAAAAAjMyAgAAAAYxMDAxMjME</t>
  </si>
  <si>
    <t>AAAAATAHAAAACDgvNy8yMDE5CAAAAAoxMi8zMS8yMDE1CQAAAAEwAxgLD5Qb1wjMgmFFlBvXCCRDSVEuU0hTRTo2MDAxNTMuSVFfTkVUX0NIQU5HRS5GWTIwMTABAAAAFxRUAAIAAAAKNjkxLjExNzQ5MgEIAAAABQAAAAExAQAAAAoxNTQ5NjQ5NjgyAwAAAAIzMgIAAAAEMjA5MwQAAAABMAcAAAAIOC83LzIwMTkIAAAACjEyLzMxLzIwMTAJAAAAATBjvcoUlBvXCCNlykSUG9cIIkNJUS5TSFNFOjYwMDE1My5JUV9CVl9TSEFSRS5GWTIwMTIBAAAAFxRUAAIAAAAINC40NzgyNjEBCAAAAAUAAAABMQEAAAAKMTY3NjIxNjI0MAMAAAACMzICAAAABDQwMjAEAAAAATAHAAAACDgvNy8yMDE5CAAAAAoxMi8zMS8yMDEyCQAAAAEwTAvLFJQb1wh4e9BElBvXCCRDSVEuU0hTRTo2MDAwNTguSVFfQ0FTSF9UQVhFUy5GWTIwMDgBAAAA8G5TAAIAAAALMjQ3Mi4wNDk5NzUBCAAAAAUAAAABMQEAAAAKMTM2NzQ0MDUwNQMAAAACMzICAAAABDMwNTMEAAAAATAHAAAACDgvNy8yMDE5CAAAAAoxMi8zMS8yMDA4CQAAAAEwunQcFJQb1wgpxO5ElBvXCCVDSVEuU0hTRTo2MDAxNTMuSVFfQURWRVJUSVNJTkcuRlkyMDEzAQAAABcUVAACAAAACTI0Mi44ODc3NQEIAAAABQAAAAExAQAAAAoxNzI5NTY5OTM0AwAAAAIzMgIAAAAEMzAxMwQAAAABMAcAAAAIOC83LzIwMTkIAAAACjEyLzMxLzIwMTMJAAAAATBDMssUlBvXCM5e00SU</t>
  </si>
  <si>
    <t>G9cIGkNJUS5OU0U6NzQ4NS5JUV9TR0EuRlkyMDExAQAAACN2DQACAAAABTMxNzY4AQgAAAAFAAAAATEBAAAACjE0NTgyNDIwMzMDAAAAAjc5AgAAAAIyMwQAAAABMAcAAAAIOC83LzIwMTkIAAAACTIvMjgvMjAxMQkAAAABMPrmIQ2UG9cIu7FnT5Qb1wglQ0lRLlhUUkE6S0NPLklRX09USEVSX0NMX1NVUFBMLkZZMjAxOAEAAACzXQ0AAgAAAAY3MS44OTcBCAAAAAUAAAABMQEAAAAKMTk0OTE1NDg3MAMAAAACNTACAAAABDEwNTcEAAAAATAHAAAACDgvNy8yMDE5CAAAAAoxMi8zMS8yMDE4CQAAAAEwhoGKEpQb1widkj9FlBvXCCpDSVEuTlNFOjc0ODUuSVFfVEVWX0VCSVREQS4yMDAwLjIwMTIvMDMvMzEBAAAAI3YNAAIAAAAJMTAuOTg5MzMzAQcAAAAFAAAAATEBAAAACjE0OTA0MDA3MjQDAAAAATACAAAABjEwMDAzMAQAAAABMAcAAAAJMy8zMC8yMDEyCAAAAAkzLzMwLzIwMTJ6AtdIlBvXCPZOUhRFHNcILUNJUS5TWlNFOjAwMDkwNi5JUV9PVEhFUl9VTlVTVUFMX1NVUFBMLkZZMjAxNwEAAAD7vFYAAgAAAAg3LjYxNzUwNQEIAAAABQAAAAExAQAAAAoxOTUxMjc2MDEzAwAAAAIzMgIAAAACODcEAAAAATAHAAAACDgvNy8yMDE5CAAAAAoxMi8zMS8yMDE3CQAAAAEwdxJ5EZQb1wisnmVFlBvXCCFDSVEuVFNFOjMwMzYuSVFfTklfQ09NUEFOWS5GWTIwMTUBAAAATZlTAAIAAAAEMzU3MAEIAAAABQAAAAEx</t>
  </si>
  <si>
    <t>AQAAAAoxNzQ0OTQ2Mzc0AwAAAAI3OQIAAAAFNDE1NzEEAAAAATAHAAAACDgvNy8yMDE5CAAAAAkzLzMxLzIwMTUJAAAAATCxcR4WlBvXCCVZgUSUG9cIJ0NJUS5OWVNFOlJTLklRX0ZJWEVEX0FTU0VUX1RVUk5TLkZZMjAxMAEAAADFDQUAAgAAAAg2LjI5MjE2NAEIAAAABQAAAAExAQAAAAoxNTg5NjM1OTQwAwAAAAMxNjACAAAABDQwNjYEAAAAATAHAAAACDgvNy8yMDE5CAAAAAoxMi8zMS8yMDEwCQAAAAEwUH8mEJQb1wisZKBElBvXCC1DSVEuU1pTRTowMDA5MDYuSVFfVEVWX0VCSVREQS4yMDAwLjIwMDYvMDMvMzEBAAAA+7xWAAMAAAAAAF7vcUiUG9cIgoxTFEUc1wgoQ0lRLlNIU0U6NjAwMTUzLklRX09USEVSX0NMX1NVUFBMLkZZMjAxOAEAAAAXFFQAAgAAAAwyMTI2OC4yMjg0NDYBCAAAAAUAAAABMQEAAAAKMTk1NjMyODQ2NwMAAAACMzICAAAABDEwNTcEAAAAATAHAAAACDgvNy8yMDE5CAAAAAoxMi8zMS8yMDE4CQAAAAEwXsPUE5Qb1wiaZOZElBvXCCNDSVEuTllTRTpSUy5JUV9QRVJJT0REQVRFX0lTLkZZMjAwNwEAAADFDQUABQAAAAoyMDA3LzEyLzMxAIJbHxaUG9cIQsOTRJQb1wg4Q0lRLk5ZU0U6UlMuSVFfQ1VTVE9NX0JFVEEuLTEwNFcuMjAxNy8xMi8zMS4uXk4yMjUuSlBZLkgBAAAAxQ0FAAIAAAARMC42MTc5MzE3NzY0Mzc1ODkA6RWRMpEb1wjFgLlElBvXCClDSVEuU0hTRTo2MDAx</t>
  </si>
  <si>
    <t>NTMuSVFfRklMSU5HX0NVUlJFTkNZLkZZMjAwOAEAAAAXFFQAAwAAAANDTlkAmCHKFJQb1wgaPsNElBvXCBxDSVEuVFNFOjMwMzYuSVFfREFfQ0YuRlkyMDE0AQAAAE2ZUwACAAAABDEzNTgBCAAAAAUAAAABMQEAAAAKMTY4NjA4ODUyNwMAAAACNzkCAAAABDIxNjAEAAAAATAHAAAACDgvNy8yMDE5CAAAAAkzLzMxLzIwMTQJAAAAATCseFQWlBvXCKtef0SUG9cIJENJUS5YVFJBOktDTy5JUV9DQVNIX0lOVEVSRVNULkZZMjAxNAEAAACzXQ0AAgAAAAU0Ni45NwEIAAAABQAAAAExAQAAAAoxNzc4ODE5NzEyAwAAAAI1MAIAAAAEMzAyOAQAAAABMAcAAAAIOC83LzIwMTkIAAAACjEyLzMxLzIwMTQJAAAAATDCl4kSlBvXCMyjMkWUG9cIKkNJUS5TSFNFOjYwMDE1My5JUV9DRk9fQ1VSUkVOVF9MSUFCLkZZMjAxNgEAAAAXFFQAAgAAAAktMC4wNzQxNzYBCAAAAAUAAAABMQEAAAAKMTg4Mjk1MDYwMwMAAAACMzICAAAABDQxODUEAAAAATAHAAAACDgvNy8yMDE5CAAAAAoxMi8zMS8yMDE2CQAAAAEw0odgD5Qb1wj16uBElBvXCClDSVEuU1pTRTowMDA5MDYuSVFfRUZGRUNUX1RBWF9SQVRFLkZZMjAxOAEAAAD7vFYAAgAAAAcyNy4zNTg2AQgAAAAFAAAAATEBAAAACjE5NTEyNzYwMTYDAAAAAjMyAgAAAAQ0Mzc2BAAAAAEwBwAAAAg4LzcvMjAxOQgAAAAKMTIvMzEvMjAxOAkAAAABMG1geRGUG9cIoWxpRZQb1wgi</t>
  </si>
  <si>
    <t>Q0lRLlhUUkE6S0NPLklRX1FVSUNLX1JBVElPLkZZMjAxOAEAAACzXQ0AAgAAAAcxLjAwODczAQgAAAAFAAAAATEBAAAACjE5NDkxNTQ4NzADAAAAAjUwAgAAAAQ0MTIxBAAAAAEwBwAAAAg4LzcvMjAxOQgAAAAKMTIvMzEvMjAxOAkAAAABMAzKCg+UG9cIzmZBRZQb1wgfQ0lRLk5ZU0U6UlMuSVFfVE9UQUxfUkVWLkZZMjAxNAEAAADFDQUAAgAAAAcxMDQ1MS42AQgAAAAFAAAAATEBAAAACjE4MjkyNTkyMDcDAAAAAzE2MAIAAAACMjgEAAAAATAHAAAACDgvNy8yMDE5CAAAAAoxMi8zMS8yMDE0CQAAAAEwLTM/FZQb1wjnbmNPlBvXCCZDSVEuVFNFOjMwMzYuSVFfRklMSU5HX0NVUlJFTkNZLkZZMjAxOAEAAABNmVMAAwAAAANKUFkAmQ0fFpQb1wiBlo5ElBvXCCpDSVEuU0hTRTo2MDAwNTguSVFfVE9UQUxfT1RIRVJfT1BFUi5GWTIwMTQBAAAA8G5TAAIAAAALMjE4NC41NzM0NTcBCAAAAAUAAAABMQEAAAAKMTc4NDc0ODY2OQMAAAACMzICAAAAAzM4MAQAAAABMAcAAAAIOC83LzIwMTkIAAAACjEyLzMxLzIwMTQJAAAAATBkrB0UlBvXCOQXAkWUG9cILUNJUS5OWVNFOlJTLklRX01JTk9SSVRZX0lOVEVSRVNUX1RPVEFMLkZZMjAwOAEAAADFDQUAAgAAAAUzLjYzMgEIAAAABQAAAAExAQAAAAoxNDMzNTMyMjg0AwAAAAMxNjACAAAABDEzMTIEAAAAATAHAAAACDgvNy8yMDE5CAAAAAoxMi8zMS8yMDA4CQAA</t>
  </si>
  <si>
    <t>AAEw8FpTFZQb1wjtLJhElBvXCB9DSVEuWFRSQTpLQ08uSVFfT1BFUl9JTkMuRlkyMDA3AQAAALNdDQACAAAABzI1My45MjEBCAAAAAUAAAABMQEAAAAJODE1OTY5OTQ1AwAAAAI1MAIAAAACMjEEAAAAATAHAAAACDgvNy8yMDE5CAAAAAoxMi8zMS8yMDA3CQAAAAEwxzuqE5Qb1wiyHRVFlBvXCCRDSVEuU0hTRTo2MDAwNTguSVFfQ0FTSF9GSU5BTi5GWTIwMTQBAAAA8G5TAAIAAAALMjM5MS40Mjc4MTQBCAAAAAUAAAABMQEAAAAKMTc4NDc0ODY2OQMAAAACMzICAAAABDIwMDQEAAAAATAHAAAACDgvNy8yMDE5CAAAAAoxMi8zMS8yMDE0CQAAAAEwESupE5Qb1whLYARFlBvXCBlDSVEuVFNFOjMwMzYuSVFfR1cuRlkyMDE4AQAAAE2ZUwACAAAABDM0NzgBCAAAAAUAAAABMQEAAAAKMTg5NDA4NDc4OQMAAAACNzkCAAAABDExNzEEAAAAATAHAAAACDgvNy8yMDE5CAAAAAkzLzMxLzIwMTgJAAAAATCZDR8WlBvXCPfpjESUG9cIJ0NJUS5TWlNFOjAwMDkwNi5JUV9DVVJSRU5DWV9HQUlOLkZZMjAxMwEAAAD7vFYAAgAAAAgyLjcwNzEwNQEIAAAABQAAAAExAQAAAAoxNzMwMDI4MTE3AwAAAAIzMgIAAAACMzgEAAAAATAHAAAACDgvNy8yMDE5CAAAAAoxMi8zMS8yMDEzCQAAAAEwSd1fEpQb1wiuUFdFlBvXCCRDSVEuU0hTRTo2MDAwNTguSVFfVE9UQUxfREVCVC5GWTIwMTgBAAAA8G5TAAIAAAALNjg1Mi44MTYx</t>
  </si>
  <si>
    <t>ODcBCAAAAAUAAAABMQEAAAAKMTk1Mjk4OTcwNQMAAAACMzICAAAABDQxNzMEAAAAATAHAAAACDgvNy8yMDE5CAAAAAoxMi8zMS8yMDE4CQAAAAEw3BSqE5Qb1whZIxNFlBvXCCFDSVEuU1pTRTowMDA5MDYuSVFfUEVOU0lPTi5GWTIwMDkBAAAA+7xWAAMAAAAAADtBXxKUG9cIH2FKRZQb1wgmQ0lRLlhUUkE6S0NPLklRX0FTU0VUX1dSSVRFRE9XTi5GWTIwMTEBAAAAs10NAAIAAAAGLTEuMzg4AQgAAAAFAAAAATEBAAAACjE1OTE1OTQwMzYDAAAAAjUwAgAAAAIzMgQAAAABMAcAAAAIOC83LzIwMTkIAAAACjEyLzMxLzIwMTEJAAAAATClvpcSlBvXCLkuJEWUG9cIJkNJUS5TSFNFOjYwMDE1My5JUV9QRV9FWENMLi4yMDA4LzAzLzMxAQAAABcUVAACAAAACTIyLjgxMTM5MgEHAAAABQAAAAExAQAAAAoxMTYzNTM3MzI3AwAAAAEwAgAAAAYxMDAwMjcEAAAAATAHAAAACTMvMzEvMjAwOAgAAAAJMy8zMS8yMDA4Xu9xSJQb1wiklk5PlBvXCClDSVEuU0hTRTo2MDAwNTguSVFfRklMSU5HX0NVUlJFTkNZLkZZMjAxNgEAAADwblMAAwAAAANDTlkADaCpE5Qb1wg21QtFlBvXCCFDSVEuU0hTRTo2MDAwNTguSVFfTFRfREVCVC5GWTIwMDgBAAAA8G5TAAIAAAAKMzU1NC4zNTA3OAEIAAAABQAAAAExAQAAAAoxMzY3NDQwNTA1AwAAAAIzMgIAAAAEMTA0OQQAAAABMAcAAAAIOC83LzIwMTkIAAAACjEyLzMxLzIwMDgJ</t>
  </si>
  <si>
    <t>AAAAATDDTRwUlBvXCKtl7USUG9cIK0NJUS5TSFNFOjYwMDA1OC5JUV9HV19JTlRBTl9BTU9SVF9DRi5GWTIwMTUBAAAA8G5TAAIAAAAJMzQuNjM0ODI2AQgAAAAFAAAAATEBAAAACjE4MzUxNDI0MzQDAAAAAjMyAgAAAAQyMTgyBAAAAAEwBwAAAAg4LzcvMjAxOQgAAAAKMTIvMzEvMjAxNQkAAAABMANSqROUG9cIwZIHRZQb1wgnQ0lRLlNIU0U6NjAwMTUzLklRX0NPTU1PTl9ESVZfQ0YuRlkyMDEwAQAAABcUVAACAAAACy05NDkuNTIzMDA3AQgAAAAFAAAAATEBAAAACjE1NDk2NDk2ODIDAAAAAjMyAgAAAAQyMDc0BAAAAAEwBwAAAAg4LzcvMjAxOQgAAAAKMTIvMzEvMjAxMAkAAAABMGqWyhSUG9cIWRfKRJQb1wgjQ0lRLk5ZU0U6UlMuSVFfRVFVSVRZX01FVEhPRC5GWTIwMDgBAAAAxQ0FAAIAAAAGMjAuNjA1AQgAAAAFAAAAATEBAAAACjE0MzM1MzIyODQDAAAAAzE2MAIAAAAEMzA2MwQAAAABMAcAAAAIOC83LzIwMTkIAAAACjEyLzMxLzIwMDgJAAAAATDwWlMVlBvXCO0smESUG9cIKkNJUS5TSFNFOjYwMDE1My5JUV9UT1RBTF9PVEhFUl9PUEVSLkZZMjAxNwEAAAAXFFQAAgAAAAs3Njc2LjEwMzk0NAEIAAAABQAAAAExAQAAAAoxOTU2MzI4NDY2AwAAAAIzMgIAAAADMzgwBAAAAAEwBwAAAAg4LzcvMjAxOQgAAAAKMTIvMzEvMjAxNwkAAAABMGic1BOUG9cI0IbhRJQb1wgrQ0lRLk5ZU0U6UlMuSVFf</t>
  </si>
  <si>
    <t>TkVUX0RFQlRfRUJJVERBX0NBUEVYLkZZMjAwNwEAAADFDQUAAgAAAAgxLjQ4NTAwNQEIAAAABQAAAAExAQAAAAoxMzQwODM2Nzg1AwAAAAMxNjACAAAABTIzMzE0BAAAAAEwBwAAAAg4LzcvMjAxOQgAAAAKMTIvMzEvMjAwNwkAAAABMFB/JhCUG9cIWlmWRJQb1wgfQ0lRLk5TRTo3NDg1LklRX1RPVEFMX0NBLkZZMjAxMQEAAAAjdg0AAgAAAAYyMDg2NzkBCAAAAAUAAAABMQEAAAAKMTQ1ODI0MjAzMwMAAAACNzkCAAAABDEwMDgEAAAAATAHAAAACDgvNy8yMDE5CAAAAAkyLzI4LzIwMTEJAAAAATA+GawYlBvXCLxjYE+UG9cIHUNJUS4wLklRX0RFRl9UQVhfQVNTRVRTX0xULkZZBQAAAAAAAAAIAAAAFShJbnZhbGlkIFRpbWUgUGVyaW9kKc0BeBGUG9cIs2k9RpQb1wgmQ0lRLlNaU0U6MDAwOTA2LklRX0JFVEFfMVlSLjIwMTcvMTIvMzEBAAAA+7xWAAIAAAASLTAuMjcxMDM3NTU3MDE1NDI1AOI8kTKRG9cI/g1oRZQb1wgqQ0lRLk5ZU0U6UlMuSVFfTklfQVZBSUxfRVhDTF9NQVJHSU4uRlkyMDA5AQAAAMUNBQACAAAABjIuNzg2NwEIAAAABQAAAAExAQAAAAoxNTIzNzk2NTMwAwAAAAMxNjACAAAABDQxODIEAAAAATAHAAAACDgvNy8yMDE5CAAAAAoxMi8zMS8yMDA5CQAAAAEwUH8mEJQb1wi045xElBvXCChDSVEuU0hTRTo2MDAxNTMuSVFfU1BFQ0lBTF9ESVZfQ0YuRlkyMDA4AQAAABcUVAADAAAAAACY</t>
  </si>
  <si>
    <t>IcoUlBvXCCwXw0SUG9cIJENJUS5OWVNFOlJTLklRX0dBSU5fSU5WRVNUX0NGLkZZMjAxNgEAAADFDQUAAwAAAAAA96c/FZQb1wgie7RElBvXCCVDSVEuWFRSQTpLQ08uSVFfQ0FQSVRBTF9MRUFTRVMuRlkyMDE0AQAAALNdDQACAAAABTIuOTMyAQgAAAAFAAAAATEBAAAACjE3Nzg4MTk3MTIDAAAAAjUwAgAAAAQxMTgzBAAAAAEwBwAAAAg4LzcvMjAxOQgAAAAKMTIvMzEvMjAxNAkAAAABMMVviRKUG9cIDB4xRZQb1wghQ0lRLlNaU0U6MDAwOTA2LklRX1dJUF9JTlYuRlkyMDE4AQAAAPu8VgADAAAAAABih3kRlBvXCEakakWUG9cIKUNJUS5TSFNFOjYwMDE1My5JUV9JTlZFU1RfTE9BTlNfQ0YuRlkyMDE1AQAAABcUVAADAAAAAAB4ddQTlBvXCCqo3ESUG9cIHkNJUS5TSFNFOjYwMDA1OC5JUV9FQklULkZZMjAxMgEAAADwblMAAgAAAAstNjE0LjkxMTAxNQEIAAAABQAAAAExAQAAAAoxNjY4MDMyMzM5AwAAAAIzMgIAAAADNDAwBAAAAAEwBwAAAAg4LzcvMjAxOQgAAAAKMTIvMzEvMjAxMgkAAAABMJ5eHRSUG9cI1xf7RJQb1wgtQ0lRLk5ZU0U6UlMuSVFfVE9UQUxfTElBQl9UT1RBTF9BU1NFVFMuRlkyMDEwAQAAAMUNBQACAAAABjM5LjM4NAEIAAAABQAAAAExAQAAAAoxNTg5NjM1OTQwAwAAAAMxNjACAAAABDQxODgEAAAAATAHAAAACDgvNy8yMDE5CAAAAAoxMi8zMS8yMDEwCQAAAAEwUH8mEJQb1wiM</t>
  </si>
  <si>
    <t>sqBElBvXCBlDSVEuTllTRTpSUy5JUV9TR0EuRlkyMDAwAQAAAMUNBQACAAAABzMxOC42MzgBCAAAAAUAAAABMQEAAAAHMzI2NDQ3MQMAAAADMTYwAgAAAAIyMwQAAAABMAcAAAAIOC83LzIwMTkIAAAACjEyLzMxLzIwMDAJAAAAATAmNSINlBvXCLDYZ0+UG9cIKENJUS5TWlNFOjAwMDkwNi5JUV9DQVNIX1NUX0lOVkVTVC5GWTIwMTQBAAAA+7xWAAIAAAAJNzU3Ljk1MjY4AQgAAAAFAAAAATEBAAAACjE3ODU2OTM1OTUDAAAAAjMyAgAAAAQxMDAyBAAAAAEwBwAAAAg4LzcvMjAxOQgAAAAKMTIvMzEvMjAxNAkAAAABMGAEYBKUG9cIyJNbRZQb1wguQ0lRLlNIU0U6NjAwMTUzLklRX1JFVFVSTl9DT01NT05fRVFVSVRZLkZZMjAxNAEAAAAXFFQAAgAAAAYxNi45MjYBCAAAAAUAAAABMQEAAAAKMTc4NTA3MzQxNgMAAAACMzICAAAABTMzMzIwBAAAAAEwBwAAAAg4LzcvMjAxOQgAAAAKMTIvMzEvMjAxNAkAAAABMOFgYA+UG9cIEZzZRJQb1wgmQ0lRLlRTRTo4MDE1LklRX0NBU0hfQ09OVkVSU0lPTi5GWTIwMTEBAAAAmGINAAIAAAAJMzUuMDE4NDY1AQgAAAAFAAAAATEBAAAACjE1NzA1NzM1NjgDAAAAAjc5AgAAAAQ0MTg0BAAAAAEwBwAAAAg4LzcvMjAxOQgAAAAJMy8zMS8yMDExCQAAAAEwUe51EJQb1wgJU19PlBvXCBtDSVEuTllTRTpSUy5JUV9FQklUQS5GWTIwMTgBAAAAxQ0FAAIAAAAGMTAyMC43AQgA</t>
  </si>
  <si>
    <t>AAAFAAAAATEBAAAACjE5NDc2MDk5MjkDAAAAAzE2MAIAAAAGMTAwNjg5BAAAAAEwBwAAAAg4LzcvMjAxOQgAAAAKMTIvMzEvMjAxOAkAAAABMOD1PxWUG9cIjkO6RJQb1wgpQ0lRLlNIU0U6NjAwMTUzLklRX0xPQU5TX1JFQ0VJVl9MVC5GWTIwMDcBAAAAFxRUAAMAAAAAANMcQBWUG9cIdji+RJQb1wgeQ0lRLlhUUkE6S0NPLklRX0xUX0RFQlQuRlkyMDA4AQAAALNdDQACAAAABzgwNC4wNTEBCAAAAAUAAAABMQEAAAAKMTM0OTI4NjkzNQMAAAACNTACAAAABDEwNDkEAAAAATAHAAAACDgvNy8yMDE5CAAAAAoxMi8zMS8yMDA4CQAAAAEw0vuWEpQb1whv+xlFlBvXCCRDSVEuTllTRTpSUy5JUV9QUk9WX0JBRF9ERUJUUy5GWTIwMTgBAAAAxQ0FAAMAAAAAAOD1PxWUG9cIuKe5RJQb1wgoQ0lRLlRTRTozMDM2LklRX0VBUk5JTkdfQ09fTUFSR0lOLkZZMjAxOAEAAABNmVMAAgAAAAYyLjIxMTUBCAAAAAUAAAABMQEAAAAKMTg5NDA4NDc4OQMAAAACNzkCAAAABDQxODEEAAAAATAHAAAACDgvNy8yMDE5CAAAAAkzLzMxLzIwMTgJAAAAATBgWCYQlBvXCKK8jkSUG9cIKUNJUS5TSFNFOjYwMDE1My5JUV9ORVRfREVCVF9FQklUREEuRlkyMDE2AQAAABcUVAACAAAACDQuMTExOTQxAQgAAAAFAAAAATEBAAAACjE4ODI5NTA2MDMDAAAAAjMyAgAAAAQ0MTkzBAAAAAEwBwAAAAg4LzcvMjAxOQgAAAAKMTIvMzEvMjAx</t>
  </si>
  <si>
    <t>NgkAAAABMNKHYA+UG9cI4jjhRJQb1wgoQ0lRLlhUUkE6S0NPLklRX0ZJWEVEX0FTU0VUX1RVUk5TLkZZMjAwOAEAAACzXQ0AAgAAAAkxNC4wMzg4NTcBCAAAAAUAAAABMQEAAAAKMTM0OTI4NjkzNQMAAAACNTACAAAABDQwNjYEAAAAATAHAAAACDgvNy8yMDE5CAAAAAoxMi8zMS8yMDA4CQAAAAEwl/xgD5Qb1wjwzhtFlBvXCCdDSVEuU0hTRTo2MDAxNTMuSVFfT1RIRVJfTElBQl9MVC5GWTIwMTYBAAAAFxRUAAIAAAAKODQ1LjYxMjI2NQEIAAAABQAAAAExAQAAAAoxODgyOTUwNjAzAwAAAAIzMgIAAAAEMTA2MgQAAAABMAcAAAAIOC83LzIwMTkIAAAACjEyLzMxLzIwMTYJAAAAATBonNQTlBvXCHw+30SUG9cIJ0NJUS5TWlNFOjAwMDkwNi5JUV9VTkxFVkVSRURfRkNGLkZZMjAxNQEAAAD7vFYAAgAAAAstNjE0LjcxNTAxMwEIAAAABQAAAAExAQAAAAoxODM3NjQ3MDkyAwAAAAIzMgIAAAAENDQyMwQAAAABMAcAAAAIOC83LzIwMTkIAAAACjEyLzMxLzIwMTUJAAAAATConXgRlBvXCP2/YEWUG9cIJ0NJUS5TSFNFOjYwMDE1My5JUV9QRVJJT0REQVRFX0lTLkZZMjAxOAEAAAAXFFQABQAAAAoyMDE4LzEyLzMxAEJYXhuUG9cIvKLlRJQb1wggQ0lRLk5ZU0U6UlMuSVFfVE9UQUxfTElBQi5GWTIwMTYBAAAAxQ0FAAIAAAAGMzIzMi4yAQgAAAAFAAAAATEBAAAACjE5NDc2MDk5MDIDAAAAAzE2MAIAAAAEMTI3</t>
  </si>
  <si>
    <t>NgQAAAABMAcAAAAIOC83LzIwMTkIAAAACjEyLzMxLzIwMTYJAAAAATD3pz8VlBvXCEIGtESUG9cIKUNJUS5TSFNFOjYwMDA1OC5JUV9DQVNIX0NPTlZFUlNJT04uRlkyMDE2AQAAAPBuUwACAAAACTU1LjQ3NDk4NgEIAAAABQAAAAExAQAAAAoxODc0MDk1ODI3AwAAAAIzMgIAAAAENDE4NAQAAAABMAcAAAAIOC83LzIwMTkIAAAACjEyLzMxLzIwMTYJAAAAATCr1WAPlBvXCC+CDUWUG9cIJ0NJUS5OWVNFOlJTLklRX1RPVEFMX0RFQlRfUkVQQUlELkZZMjAxOAEAAADFDQUAAgAAAActMTI0MC42AQgAAAAFAAAAATEBAAAACjE5NDc2MDk5MjkDAAAAAzE2MAIAAAAEMjE2NgQAAAABMAcAAAAIOC83LzIwMTkIAAAACjEyLzMxLzIwMTgJAAAAATDTHEAVlBvXCDXvu0SUG9cIKENJUS5TWlNFOjAwMDkwNi5JUV9PVEhFUl9PUEVSX0FDVC5GWTIwMTQBAAAA+7xWAAIAAAAKMTAwLjY0ODM5OQEIAAAABQAAAAExAQAAAAoxNzg1NjkzNTk1AwAAAAIzMgIAAAAEMjA0NwQAAAABMAcAAAAIOC83LzIwMTkIAAAACjEyLzMxLzIwMTQJAAAAATC8T3gRlBvXCHLLXEWUG9cII0NJUS5OWVNFOlJTLklRX0VRVUlUWV9NRVRIT0QuRlkyMDEzAQAAAMUNBQACAAAABDE0LjEBCAAAAAUAAAABMQEAAAAKMTc3ODE4NTE1MAMAAAADMTYwAgAAAAQzMDYzBAAAAAEwBwAAAAg4LzcvMjAxOQgAAAAKMTIvMzEvMjAxMwkAAAABMM1EVBWU</t>
  </si>
  <si>
    <t>G9cICtSpRJQb1wgqQ0lRLlNIU0U6NjAwMTUzLklRX05FVF9JTlRFUkVTVF9FWFAuRlkyMDE3AQAAABcUVAACAAAACjU4MS45NjM0ODcBCAAAAAUAAAABMQEAAAAKMTk1NjMyODQ2NgMAAAACMzICAAAAAzM2OAQAAAABMAcAAAAIOC83LzIwMTkIAAAACjEyLzMxLzIwMTcJAAAAATBonNQTlBvXCNCG4USUG9cIHENJUS5TWlNFOjAwMDkwNi5JUV9BUi5GWTIwMTABAAAA+7xWAAIAAAAKMTg4LjQ1OTk1NgEIAAAABQAAAAExAQAAAAoxNTQ5NDcwNjczAwAAAAIzMgIAAAAEMTAyMQQAAAABMAcAAAAIOC83LzIwMTkIAAAACjEyLzMxLzIwMTAJAAAAATCSZ18SlBvXCE9sTUWUG9cIJ0NJUS5UU0U6ODA1OC5JUV9DSEFOR0VfSU5WRU5UT1JZLkZZMjAwNQEAAACB/wcAAgAAAActMTIwMjI1AQgAAAAFAAAAATEBAAAACTI3MDUzMzY4NQMAAAACNzkCAAAABDIwOTkEAAAAATAHAAAACDgvNy8yMDE5CAAAAAkzLzMxLzIwMDUJAAAAATBwuToOlBvXCHq9VU+UG9cIIkNJUS5YVFJBOktDTy5JUV9BRFZFUlRJU0lORy5GWTIwMTABAAAAs10NAAIAAAAFNy41MTgBCAAAAAUAAAABMQEAAAAKMTUzOTYwNDQzMwMAAAACNTACAAAABDMwMTMEAAAAATAHAAAACDgvNy8yMDE5CAAAAAoxMi8zMS8yMDEwCQAAAAEwsHCXEpQb1wiU1CBFlBvXCCtDSVEuU0hTRTo2MDAwNTguSVFfQ1VSUkVOVF9QT1JUX0RFQlQuRlkyMDE0AQAAAPBu</t>
  </si>
  <si>
    <t>UwACAAAAAzQ1NgEIAAAABQAAAAExAQAAAAoxNzg0NzQ4NjY5AwAAAAIzMgIAAAAEMTI5NwQAAAABMAcAAAAIOC83LzIwMTkIAAAACjEyLzMxLzIwMTQJAAAAATAQA6kTlBvXCJcoA0WUG9cIK0NJUS5TSFNFOjYwMDE1My5JUV9ERUZfVEFYX0FTU0VUU19MVC5GWTIwMDgBAAAAFxRUAAIAAAAJODAuNzEwOTM1AQgAAAAFAAAAATEBAAAACjEzNTM5MDEwMjYDAAAAAjMyAgAAAAQxMDI2BAAAAAEwBwAAAAg4LzcvMjAxOQgAAAAKMTIvMzEvMjAwOAkAAAABMIn7yRSUG9cId9/BRJQb1wglQ0lRLk5ZU0U6UlMuSVFfSU5WRU5UT1JZX1RVUk5TLkZZMjAxNAEAAADFDQUAAgAAAAg0Ljc1NzIwNgEIAAAABQAAAAExAQAAAAoxODI5MjU5MjA3AwAAAAMxNjACAAAABDQwODIEAAAAATAHAAAACDgvNy8yMDE5CAAAAAoxMi8zMS8yMDE0CQAAAAEwQs0mEJQb1wi+i65ElBvXCCVDSVEuU0hTRTo2MDAwNTguSVFfR0FJTl9JTlZFU1QuRlkyMDE0AQAAAPBuUwACAAAACS0wLjAzMDEwNgEIAAAABQAAAAExAQAAAAoxNzg0NzQ4NjY5AwAAAAIzMgIAAAACNjIEAAAAATAHAAAACDgvNy8yMDE5CAAAAAoxMi8zMS8yMDE0CQAAAAEwZKwdFJQb1wjcPgJFlBvXCCRDSVEuU0hTRTo2MDAwNTguSVFfSU5DX0VRVUlUWS5GWTIwMDcBAAAA8G5TAAMAAAAAAFbq1BOUG9cIzdToRJQb1wgsQ0lRLlNIU0U6NjAwMDU4LklRX0lOVkVTVF9T</t>
  </si>
  <si>
    <t>RUNVUklUWV9DRi5GWTIwMDcBAAAA8G5TAAIAAAAKLTQ5OS42Mjg3NAEIAAAABQAAAAExAQAAAAk4MTkwNzU2NzcDAAAAAjMyAgAAAAQyMDI3BAAAAAEwBwAAAAg4LzcvMjAxOQgAAAAKMTIvMzEvMjAwNwkAAAABMFbq1BOUG9cIPvbqRJQb1wgzQ0lRLlNIU0U6NjAwMDU4LklRX1RPVEFMX09VVFNUQU5ESU5HX0JTX0RBVEUuRlkyMDEwAQAAAPBuUwACAAAACzEwNzEuOTEwNzExAQQAAAAFAAAAATUBAAAACjE1MzMyMDI3OTUCAAAABTI0MTUyBgAAAAEwnOkcFJQb1wiFAfVElBvXCClDSVEuU1pTRTowMDA5MDYuSVFfRVhUUkFfQUNDX0lURU1TLkZZMjAwOAEAAAD7vFYAAwAAAAAAYfaKEpQb1whT90VFlBvXCCJDSVEuU1pTRTowMDA5MDYuSVFfQlZfU0hBUkUuRlkyMDE1AQAAAPu8VgACAAAACDIuNDEwNTc5AQgAAAAFAAAAATEBAAAACjE4Mzc2NDcwOTIDAAAAAjMyAgAAAAQ0MDIwBAAAAAEwBwAAAAg4LzcvMjAxOQgAAAAKMTIvMzEvMjAxNQkAAAABMKideBGUG9cIPtZfRZQb1wgpQ0lRLlNIU0U6NjAwMDU4LklRX1BFUklPRExFTkdUSF9JUy5GWTIwMTIBAAAA8G5TAAEAAAACMTIAkoUdFJQb1whnEf1ElBvXCC1DSVEuU1pTRTowMDA5MDYuSVFfSU5DX1RBWF9QQVlfQ1VSUkVOVC5GWTIwMTIBAAAA+7xWAAIAAAAJMTkuNjY0NzQ4AQgAAAAFAAAAATEBAAAACjE2NzUwMTU2NTYDAAAAAjMyAgAAAAQxMDk0</t>
  </si>
  <si>
    <t>BAAAAAEwBwAAAAg4LzcvMjAxOQgAAAAKMTIvMzEvMjAxMgkAAAABMGu2XxKUG9cIQeFURZQb1wgxQ0lRLlNIU0U6NjAwMTUzLklRX1RPVEFMX0xJQUJfVE9UQUxfQVNTRVRTLkZZMjAxNAEAAAAXFFQAAgAAAAc3Ni4yODQ1AQgAAAAFAAAAATEBAAAACjE3ODUwNzM0MTYDAAAAAjMyAgAAAAQ0MTg4BAAAAAEwBwAAAAg4LzcvMjAxOQgAAAAKMTIvMzEvMjAxNAkAAAABMOFgYA+UG9cIARLaRJQb1wgoQ0lRLlhUUkE6S0NPLklRX1BST1ZfQkFEX0RFQlRTX0NGLkZZMjAxMQEAAACzXQ0AAwAAAAAAluWXEpQb1whG2yVFlBvXCCZDSVEuWFRSQTpLQ08uSVFfSU5WRVNUX0xPQU5TX0NGLkZZMjAxNwEAAACzXQ0AAwAAAAAAk1qKEpQb1wj6/DxFlBvXCB5DSVEuTllTRTpSUy5JUV9BUl9UVVJOUy5GWTIwMTcBAAAAxQ0FAAIAAAAIOS40OTU0ODIBCAAAAAUAAAABMQEAAAAKMTk0NzYwOTkwOQMAAAADMTYwAgAAAAQ0MDAxBAAAAAEwBwAAAAg4LzcvMjAxOQgAAAAKMTIvMzEvMjAxNwkAAAABMEbzJhCUG9cI3TK5RJQb1wgpQ0lRLlNaU0U6MDAwOTA2LklRX0RFRl9UQVhfTElBQl9MVC5GWTIwMTIBAAAA+7xWAAIAAAAGMC4xNjA1AQgAAAAFAAAAATEBAAAACjE2NzUwMTU2NTYDAAAAAjMyAgAAAAQxMDI3BAAAAAEwBwAAAAg4LzcvMjAxOQgAAAAKMTIvMzEvMjAxMgkAAAABMGu2XxKUG9cIQeFURZQb1wgkQ0lRLlNI</t>
  </si>
  <si>
    <t>U0U6NjAwMTUzLklRX0VBUk5JTkdfQ08uRlkyMDA5AQAAABcUVAACAAAACzEzMjUuNTg2NDQzAQgAAAAFAAAAATEBAAAACjE0NTQwNzA0NDADAAAAAjMyAgAAAAE3BAAAAAEwBwAAAAg4LzcvMjAxOQgAAAAKMTIvMzEvMjAwOQkAAAABMINIyhSUG9cIlpzERJQb1wglQ0lRLlRTRTozMDM2LklRX1NUX0RFQlRfUkVQQUlELkZZMjAxNAEAAABNmVMAAwAAAAAAsXEeFpQb1wiM039ElBvXCCNDSVEuU1pTRTowMDA5MDYuSVFfUEFSVF9USU1FLkZZMjAxMgEAAAD7vFYAAwAAAAAASd1fEpQb1wgbfVVFlBvXCCVDSVEuU1pTRTowMDA5MDYuSVFfTEVWRVJFRF9GQ0YuRlkyMDEwAQAAAPu8VgACAAAACi01ODEuODAzNTgBCAAAAAUAAAABMQEAAAAKMTU0OTQ3MDY3MwMAAAACMzICAAAABDQ0MjIEAAAAATAHAAAACDgvNy8yMDE5CAAAAAoxMi8zMS8yMDEwCQAAAAEwko5fEpQb1wjIP09FlBvXCCVDSVEuVFNFOjMwMzYuSVFfTkVUX1JFTlRBTF9FWFAuRlkyMDE5AQAAAE2ZUwACAAAAAzQ1NgEIAAAABQAAAAExAQAAAAoxOTY5NDQ3Mzc3AwAAAAI3OQIAAAAFMjQyNjEEAAAAATAHAAAACDgvNy8yMDE5CAAAAAkzLzMxLzIwMTkJAAAAATCPNB8WlBvXCC4bkESUG9cIIUNJUS5TWlNFOjAwMDkwNi5JUV9XSVBfSU5WLkZZMjAwOAEAAAD7vFYAAwAAAAAAUxpfEpQb1wgjVkdFlBvXCCVDSVEuTllTRTpSUy5JUV9ORVRfREVC</t>
  </si>
  <si>
    <t>VF9JU1NVRUQuRlkyMDA3AQAAAMUNBQACAAAABy0xMTkuNzUBCAAAAAUAAAABMQEAAAAKMTM0MDgzNjc4NQMAAAADMTYwAgAAAAQyMDAzBAAAAAEwBwAAAAg4LzcvMjAxOQgAAAAKMTIvMzEvMjAwNwkAAAABMPsyUxWUG9cIpb2VRJQb1wghQ0lRLlNIU0U6NjAwMDU4LklRX1pfU0NPUkUuRlkyMDEwAQAAAPBuUwACAAAACDMuNjY3NDA2AQgAAAAFAAAAATEBAAAACjE1MzMyMDI3OTUDAAAAAjMyAgAAAAYxMDAxMjMEAAAAATAHAAAACDgvNy8yMDE5CAAAAAoxMi8zMS8yMDEwCQAAAAEwsa5gD5Qb1wgHrvZElBvXCCxDSVEuU1pTRTowMDA5MDYuSVFfSU5WRVNUX1NFQ1VSSVRZX0NGLkZZMjAwNwEAAAD7vFYAAgAAAAgwLjAyNjA5OAEIAAAABQAAAAExAQAAAAoxMDkzOTU4MjA2AwAAAAIzMgIAAAAEMjAyNwQAAAABMAcAAAAIOC83LzIwMTkIAAAACjEyLzMxLzIwMDcJAAAAATBoz4oSlBvXCNYjREWUG9cIJENJUS5YVFJBOktDTy5JUV9FUVVJVFlfTUVUSE9ELkZZMjAwNwEAAACzXQ0AAwAAAAAAwmKqE5Qb1wg9oxZFlBvXCCVDSVEuWFRSQTpLQ08uSVFfU1BFQ0lBTF9ESVZfQ0YuRlkyMDA3AQAAALNdDQADAAAAAADCYqoTlBvXCBBmF0WUG9cIJENJUS5YVFJBOktDTy5JUV9DVVJSRU5UX1JBVElPLkZZMjAxMgEAAACzXQ0AAgAAAAgyLjc4OTA3OQEIAAAABQAAAAExAQAAAAoxNjYxOTcyODk1AwAAAAI1MAIA</t>
  </si>
  <si>
    <t>AAAENDAzMAQAAAABMAcAAAAIOC83LzIwMTkIAAAACjEyLzMxLzIwMTIJAAAAATCOI2EPlBvXCP+SKkWUG9cIK0NJUS5UU0U6ODA1OC5JUV9ERUZfVEFYX0xJQUJfQ1VSUkVOVC5GWTIwMDQBAAAAgf8HAAMAAAAAAC70+Q6UG9cIeORVT5Qb1wgkQ0lRLlhUUkE6S0NPLklRX0NVUlJFTkNZX0dBSU4uRlkyMDExAQAAALNdDQACAAAABi00LjEzOAEIAAAABQAAAAExAQAAAAoxNTkxNTk0MDM2AwAAAAI1MAIAAAACMzgEAAAAATAHAAAACDgvNy8yMDE5CAAAAAoxMi8zMS8yMDExCQAAAAEwpb6XEpQb1wjjByRFlBvXCBpDSVEuTllTRTpSUy5JUV9HUFBFLkZZMjAxNwEAAADFDQUAAgAAAAYzMDYzLjYBCAAAAAUAAAABMQEAAAAKMTk0NzYwOTkwOQMAAAADMTYwAgAAAAQxMTY5BAAAAAEwBwAAAAg4LzcvMjAxOQgAAAAKMTIvMzEvMjAxNwkAAAABMOrOPxWUG9cIixC3RJQb1wgfQ0lRLk5ZU0U6UlMuSVFfRElWRVNUX0NGLkZZMjAxMwEAAADFDQUAAgAAAAQxMS45AQgAAAAFAAAAATEBAAAACjE3NzgxODUxNTADAAAAAzE2MAIAAAAEMjA3NwQAAAABMAcAAAAIOC83LzIwMTkIAAAACjEyLzMxLzIwMTMJAAAAATDNRFQVlBvXCO1IqkSUG9cIHENJUS5YVFJBOktDTy5JUV9EQV9DRi5GWTIwMTABAAAAs10NAAIAAAAGODIuNzc4AQgAAAAFAAAAATEBAAAACjE1Mzk2MDQ0MzMDAAAAAjUwAgAAAAQyMTYwBAAAAAEwBwAA</t>
  </si>
  <si>
    <t>AAg4LzcvMjAxOQgAAAAKMTIvMzEvMjAxMAkAAAABMKmXlxKUG9cIPgwiRZQb1wgpQ0lRLlNIU0U6NjAwMDU4LklRX0VYVFJBX0FDQ19JVEVNUy5GWTIwMDgBAAAA8G5TAAMAAAAAANEmHBSUG9cIwqLsRJQb1wgrQ0lRLlNIU0U6NjAwMTUzLklRX0VBUk5JTkdfQ09fTUFSR0lOLkZZMjAwOAEAAAAXFFQAAgAAAAYzLjk2MzcBCAAAAAUAAAABMQEAAAAKMTM1MzkwMTAyNgMAAAACMzICAAAABDQxODEEAAAAATAHAAAACDgvNy8yMDE5CAAAAAoxMi8zMS8yMDA4CQAAAAEwOhonEJQb1wgAjMNElBvXCCNDSVEuU0hTRTo2MDAxNTMuSVFfRlVMTF9USU1FLkZZMjAxNgEAAAAXFFQAAgAAAAUxMjMyOQBonNQTlBvXCE+z30SUG9cIHUNJUS5UU0U6MzAzNi5JUV9SRF9FWFAuRlkyMDE3AQAAAE2ZUwADAAAAAACuvx4WlBvXCEoLiESUG9cIJkNJUS5UU0U6MzAzNi5JUV9MT0FOU19SRUNFSVZfTFQuRlkyMDE1AQAAAE2ZUwACAAAAATgBCAAAAAUAAAABMQEAAAAKMTc0NDk0NjM3NAMAAAACNzkCAAAABDEwNTAEAAAAATAHAAAACDgvNy8yMDE5CAAAAAkzLzMxLzIwMTUJAAAAATCxcR4WlBvXCPz0gUSUG9cIKENJUS5TSFNFOjYwMDA1OC5JUV9DQVNIX1NUX0lOVkVTVC5GWTIwMTQBAAAA8G5TAAIAAAALMTkzMy45MTkyNjcBCAAAAAUAAAABMQEAAAAKMTc4NDc0ODY2OQMAAAACMzICAAAABDEwMDIEAAAAATAHAAAACDgv</t>
  </si>
  <si>
    <t>Ny8yMDE5CAAAAAoxMi8zMS8yMDE0CQAAAAEwEAOpE5Qb1wjG2gJFlBvXCCVDSVEuTllTRTpSUy5JUV9ORVRfREVCVF9FQklUREEuRlkyMDE4AQAAAMUNBQACAAAACDEuNzQzOTcxAQgAAAAFAAAAATEBAAAACjE5NDc2MDk5MjkDAAAAAzE2MAIAAAAENDE5MwQAAAABMAcAAAAIOC83LzIwMTkIAAAACjEyLzMxLzIwMTgJAAAAATBG8yYQlBvXCMcAvUSUG9cIKENJUS5TSFNFOjYwMDE1My5JUV9TVF9ERUJUX1JFUEFJRC5GWTIwMTMBAAAAFxRUAAMAAAAAADdZyxSUG9cIO1nVRJQb1wgnQ0lRLlRTRTo4MDc4LklRX01BUktFVENBUC4yMDE2LzMvMzEuSlBZAQAAABpcDQACAAAADDk4NDIzLjk1OTEyNQEGAAAABQAAAAExAQAAAAoxNzc2NTcyOTk5AwAAAAI3OQIAAAAGMTAwMDU0BAAAAAEwBwAAAAkzLzMxLzIwMTZ4enFIlBvXCO+T8U1FHNcILENJUS5TSFNFOjYwMDE1My5JUV9JTlZFU1RfU0VDVVJJVFlfQ0YuRlkyMDE1AQAAABcUVAACAAAACjkyOS44MDg4NjMBCAAAAAUAAAABMQEAAAAKMTgzNjg3MzA3NQMAAAACMzICAAAABDIwMjcEAAAAATAHAAAACDgvNy8yMDE5CAAAAAoxMi8zMS8yMDE1CQAAAAEweHXUE5Qb1wgygdxElBvXCCJDSVEuVFNFOjMwMzYuSVFfR0FJTl9JTlZFU1QuRlkyMDE4AQAAAE2ZUwACAAAABC00MzUBCAAAAAUAAAABMQEAAAAKMTg5NDA4NDc4OQMAAAACNzkCAAAAAjYyBAAAAAEw</t>
  </si>
  <si>
    <t>BwAAAAg4LzcvMjAxOQgAAAAJMy8zMS8yMDE4CQAAAAEwpuYeFpQb1wgtJ4xElBvXCBlDSVEuWFRSQTpLQ08uSVFfR1AuRlkyMDE1AQAAALNdDQACAAAACDExOTAuMDUzAQgAAAAFAAAAATEBAAAACjE4Mjk5MDUzNDQDAAAAAjUwAgAAAAIxMAQAAAABMAcAAAAIOC83LzIwMTkIAAAACjEyLzMxLzIwMTUJAAAAATDCl4kSlBvXCHOMM0WUG9cIK0NJUS5TSFNFOjYwMDE1My5JUV9UT1RBTF9ERUJUX0lTU1VFRC5GWTIwMTYBAAAAFxRUAAIAAAAMNDk1MzcuNTAwODkxAQgAAAAFAAAAATEBAAAACjE4ODI5NTA2MDMDAAAAAjMyAgAAAAQyMTYxBAAAAAEwBwAAAAg4LzcvMjAxOQgAAAAKMTIvMzEvMjAxNgkAAAABMGic1BOUG9cILSjgRJQb1wgtQ0lRLlhUUkE6S0NPLklRX0RFRl9UQVhfQVNTRVRTX0NVUlJFTlQuRlkyMDEyAQAAALNdDQADAAAAAACHDJgSlBvXCKNxKEWUG9cIKUNJUS5TSFNFOjYwMDA1OC5JUV9MT0FOU19SRUNFSVZfTFQuRlkyMDEyAQAAAPBuUwADAAAAAACShR0UlBvXCMVl+0SUG9cIIUNJUS5UU0U6MzAzNi5JUV9ORVRfQ0hBTkdFLkZZMjAxOAEAAABNmVMAAgAAAAQxNzU2AQgAAAAFAAAAATEBAAAACjE4OTQwODQ3ODkDAAAAAjc5AgAAAAQyMDkzBAAAAAEwBwAAAAg4LzcvMjAxOQgAAAAJMy8zMS8yMDE4CQAAAAEwmQ0fFpQb1wiOb45ElBvXCCRDSVEuTllTRTpSUy5JUV9MVF9ERUJUX0VR</t>
  </si>
  <si>
    <t>VUlUWS5GWTIwMTQBAAAAxQ0FAAIAAAAGNTMuNDkyAQgAAAAFAAAAATEBAAAACjE4MjkyNTkyMDcDAAAAAzE2MAIAAAAENDA4NQQAAAABMAcAAAAIOC83LzIwMTkIAAAACjEyLzMxLzIwMTQJAAAAATBCzSYQlBvXCKvZrkSUG9cIK0NJUS5YVFJBOktDTy5JUV9NSU5PUklUWV9JTlRFUkVTVF9JUy5GWTIwMTABAAAAs10NAAIAAAAGLTIuNjcxAQgAAAAFAAAAATEBAAAACjE1Mzk2MDQ0MzMDAAAAAjUwAgAAAAI4MwQAAAABMAcAAAAIOC83LzIwMTkIAAAACjEyLzMxLzIwMTAJAAAAATCwcJcSlBvXCKWGIEWUG9cIMUNJUS5TSFNFOjYwMDA1OC5JUV9UT1RBTF9ERUJUX0VCSVREQV9DQVBFWC5GWTIwMTEBAAAA8G5TAAIAAAAJNjcuMDIyOTc5AQgAAAAFAAAAATEBAAAACjE1OTg3NjMyNjADAAAAAjMyAgAAAAUyMzMxMwQAAAABMAcAAAAIOC83LzIwMTkIAAAACjEyLzMxLzIwMTEJAAAAATCxrmAPlBvXCBEu+kSUG9cIG0NJUS5YVFJBOktDTy5JUV9OUFBFLkZZMjAxMQEAAACzXQ0AAgAAAAc2MzkuNDgxAQgAAAAFAAAAATEBAAAACjE1OTE1OTQwMzYDAAAAAjUwAgAAAAQxMDA0BAAAAAEwBwAAAAg4LzcvMjAxOQgAAAAKMTIvMzEvMjAxMQkAAAABMKW+lxKUG9cIlcokRZQb1wgkQ0lRLlNaU0U6MDAwOTA2LklRX0VBUk5JTkdfQ08uRlkyMDEzAQAAAPu8VgACAAAACDkwLjY2NzY4AQgAAAAFAAAAATEBAAAACjE3</t>
  </si>
  <si>
    <t>MzAwMjgxMTcDAAAAAjMyAgAAAAE3BAAAAAEwBwAAAAg4LzcvMjAxOQgAAAAKMTIvMzEvMjAxMwkAAAABMEndXxKUG9cIkXdXRZQb1wguQ0lRLlhUUkE6S0NPLklRX01JTk9SSVRZX0lOVEVSRVNUX1RPVEFMLkZZMjAxMgEAAACzXQ0AAgAAAAUyMi43NAEIAAAABQAAAAExAQAAAAoxNjYxOTcyODk1AwAAAAI1MAIAAAAEMTMxMgQAAAABMAcAAAAIOC83LzIwMTkIAAAACjEyLzMxLzIwMTIJAAAAATCHDJgSlBvXCGI0KUWUG9cIJENJUS5TSFNFOjYwMDA1OC5JUV9FQVJOSU5HX0NPLkZZMjAxNQEAAADwblMAAgAAAAwtNTk3My4zOTg4MjEBCAAAAAUAAAABMQEAAAAKMTgzNTE0MjQzNAMAAAACMzICAAAAATcEAAAAATAHAAAACDgvNy8yMDE5CAAAAAoxMi8zMS8yMDE1CQAAAAEwA1KpE5Qb1wg25gVFlBvXCBlDSVEuWFRSQTpLQ08uSVFfQVAuRlkyMDExAQAAALNdDQACAAAABzc0Ny41NzUBCAAAAAUAAAABMQEAAAAKMTU5MTU5NDAzNgMAAAACNTACAAAABDEwMTgEAAAAATAHAAAACDgvNy8yMDE5CAAAAAoxMi8zMS8yMDExCQAAAAEwpb6XEpQb1wiG8SRFlBvXCCNDSVEuTllTRTpSUy5JUV9JTVBBSVJNRU5UX0dXLkZZMjAxOAEAAADFDQUAAwAAAAAA4PU/FZQb1wih9blElBvXCB5DSVEuU0hTRTo2MDAwNTguSVFfR1BQRS5GWTIwMTYBAAAA8G5TAAIAAAAKMjM0NC44MDc0OAEIAAAABQAAAAExAQAAAAoxODc0</t>
  </si>
  <si>
    <t>MDk1ODI3AwAAAAIzMgIAAAAEMTE2OQQAAAABMAcAAAAIOC83LzIwMTkIAAAACjEyLzMxLzIwMTYJAAAAATANoKkTlBvXCLEoCkWUG9cIIENJUS5YVFJBOktDTy5JUV9TVF9JTlZFU1QuRlkyMDE3AQAAALNdDQADAAAAAADCM4oSlBvXCCmeO0WUG9cII0NJUS5UU0U6ODAxNS5JUV9UT1RBTF9BU1NFVFMuRlkyMDE3AQAAAJhiDQACAAAABzQyMTIwNjQBCAAAAAUAAAABMQEAAAAKMTg0OTI1OTUwNAMAAAACNzkCAAAABDEwMDcEAAAAATAHAAAACDgvNy8yMDE5CAAAAAkzLzMxLzIwMTcJAAAAATCLRwoalBvXCJzYYE+UG9cIJENJUS5TSFNFOjYwMDA1OC5JUV9DQVNIX1RBWEVTLkZZMjAxMgEAAADwblMAAgAAAAk3NzIuMjkzNDQBCAAAAAUAAAABMQEAAAAKMTY2ODAzMjMzOQMAAAACMzICAAAABDMwNTMEAAAAATAHAAAACDgvNy8yMDE5CAAAAAoxMi8zMS8yMDEyCQAAAAEwkoUdFJQb1whnEf1ElBvXCCZDSVEuU0hTRTo2MDAxNTMuSVFfVE9UQUxfUkVDRUlWLkZZMjAwNwEAAAAXFFQAAgAAAAsxNTE1LjgzNTI1OAEIAAAABQAAAAExAQAAAAk5NjYyMzM2ODMDAAAAAjMyAgAAAAQxMDAxBAAAAAEwBwAAAAg4LzcvMjAxOQgAAAAKMTIvMzEvMjAwNwkAAAABMNMcQBWUG9cIgBG+RJQb1wglQ0lRLlNIU0U6NjAwMTUzLklRX0FEVkVSVElTSU5HLkZZMjAwOQEAAAAXFFQAAgAAAAk1MC45OTMxMDkBCAAAAAUAAAAB</t>
  </si>
  <si>
    <t>MQEAAAAKMTQ1NDA3MDQ0MAMAAAACMzICAAAABDMwMTMEAAAAATAHAAAACDgvNy8yMDE5CAAAAAoxMi8zMS8yMDA5CQAAAAEwg0jKFJQb1wiF6sRElBvXCCxDSVEuU1pTRTowMDA5MDYuSVFfREVCVF9FUVVJVl9ORVRfUEJPLkZZMjAwNwEAAAD7vFYAAwAAAAAAaM+KEpQb1wj/h0NFlBvXCB9DSVEuWFRSQTpLQ08uSVFfTkVUX0RFQlQuRlkyMDE2AQAAALNdDQACAAAABzQzNy4yNzkBCAAAAAUAAAABMQEAAAAKMTg3NzY5MzU5OAMAAAACNTACAAAABDQzNjQEAAAAATAHAAAACDgvNy8yMDE5CAAAAAoxMi8zMS8yMDE2CQAAAAEwyQyKEpQb1wjn4DhFlBvXCC5DSVEuU0hTRTo2MDAxNTMuSVFfTUlOT1JJVFlfSU5URVJFU1RfSVMuRlkyMDExAQAAABcUVAACAAAACy01MzguMjk0MDI1AQgAAAAFAAAAATEBAAAACjE2MTA2NDU4MTkDAAAAAjMyAgAAAAI4MwQAAAABMAcAAAAIOC83LzIwMTkIAAAACjEyLzMxLzIwMTEJAAAAATBjvcoUlBvXCMjDy0SUG9cIGUNJUS5YVFJBOktDTy5JUV9ETy5GWTIwMTUBAAAAs10NAAMAAAAAAMKXiRKUG9cIlwE0RZQb1wgpQ0lRLlRTRTozMDM2LklRX0lOVkVTVF9TRUNVUklUWV9DRi5GWTIwMTYBAAAATZlTAAIAAAAELTEwMQEIAAAABQAAAAExAQAAAAoxNzk4NTg3MDU4AwAAAAI3OQIAAAAEMjAyNwQAAAABMAcAAAAIOC83LzIwMTkIAAAACTMvMzEvMjAxNgkAAAABMK6/HhaU</t>
  </si>
  <si>
    <t>G9cIs6yGRJQb1wgjQ0lRLlhUUkE6S0NPLklRX0dST1NTX01BUkdJTi5GWTIwMTMBAAAAs10NAAIAAAAHMTcuOTk2NgEIAAAABQAAAAExAQAAAAoxNzIyMDk0NTkwAwAAAAI1MAIAAAAENDA3NAQAAAABMAcAAAAIOC83LzIwMTkIAAAACjEyLzMxLzIwMTMJAAAAATCOI2EPlBvXCP/qLUWUG9cII0NJUS5TSFNFOjYwMDE1My5JUV9ESVZFU1RfQ0YuRlkyMDE0AQAAABcUVAACAAAACTE4LjM5NTA3OAEIAAAABQAAAAExAQAAAAoxNzg1MDczNDE2AwAAAAIzMgIAAAAEMjA3NwQAAAABMAcAAAAIOC83LzIwMTkIAAAACjEyLzMxLzIwMTQJAAAAATCFTtQTlBvXCD8A2USUG9cIHUNJUS5OWVNFOlJTLklRX1JBV19JTlYuRlkyMDE3AQAAAMUNBQADAAAAAADqzj8VlBvXCHjUt0SUG9cIKENJUS5TSFNFOjYwMDE1My5JUV9ESUxVVF9FUFNfSU5DTC5GWTIwMTABAAAAFxRUAAIAAAAEMC43OAEIAAAABQAAAAExAQAAAAoxNTQ5NjQ5NjgyAwAAAAIzMgIAAAABOAQAAAABMAcAAAAIOC83LzIwMTkIAAAACjEyLzMxLzIwMTAJAAAAATB4b8oUlBvXCMhDyESUG9cIKENJUS5TSFNFOjYwMDE1My5JUV9HQUlOX0FTU0VUU19DRi5GWTIwMTIBAAAAFxRUAAIAAAAJLTAuNTEzMTY3AQgAAAAFAAAAATEBAAAACjE2NzYyMTYyNDADAAAAAjMyAgAAAAQyMDI2BAAAAAEwBwAAAAg4LzcvMjAxOQgAAAAKMTIvMzEvMjAxMgkAAAABMEwL</t>
  </si>
  <si>
    <t>yxSUG9cIWPDQRJQb1wgkQ0lRLk5ZU0U6UlMuSVFfQkFTSUNfRVBTX0VYQ0wuRlkyMDEzAQAAAMUNBQACAAAACDQuMTg1MDUyAQgAAAAFAAAAATEBAAAACjE3NzgxODUxNTADAAAAAzE2MAIAAAAEMzA2NAQAAAABMAcAAAAIOC83LzIwMTkIAAAACjEyLzMxLzIwMTMJAAAAATDNRFQVlBvXCFbDqESUG9cIJENJUS5TSFNFOjYwMDA1OC5JUV9OSV9DT01QQU5ZLkZZMjAxMAEAAADwblMAAgAAAAoxNTMuNTYzNTU2AQgAAAAFAAAAATEBAAAACjE1MzMyMDI3OTUDAAAAAjMyAgAAAAU0MTU3MQQAAAABMAcAAAAIOC83LzIwMTkIAAAACjEyLzMxLzIwMTAJAAAAATCpwhwUlBvXCNPJ80SUG9cIJkNJUS5TSFNFOjYwMDE1My5JUV9CQVNJQ19XRUlHSFQuRlkyMDE2AQAAABcUVAACAAAACzI4MjcuNzg4OTc3AHh11BOUG9cIpHveRJQb1wg5Q0lRLlRTRTo4MDU4LklRX0NVU1RPTV9CRVRBLi0xMDRXLjIwMDcvMDMvMzEuLl5OMjI1LkpQWS5IAQAAAIH/BwACAAAAEDEuMzIwOTQ4ODA5MzM4MTUAUZ7XSJQb1wi9CmRPlBvXCBxDSVEuMC5JUV9ORVRfSU5URVJFU1RfRVhQLkZZBQAAAAAAAAAIAAAAFShJbnZhbGlkIFRpbWUgUGVyaW9kKc0BeBGUG9cI4X88RpQb1wgjQ0lRLlNaU0U6MDAwOTA2LklRX05JX01BUkdJTi5GWTIwMDgBAAAA+7xWAAIAAAAGMC40NDU5AQgAAAAFAAAAATEBAAAACjEzNjk2ODY5NzgDAAAAAjMy</t>
  </si>
  <si>
    <t>AgAAAAQ0MDk0BAAAAAEwBwAAAAg4LzcvMjAxOQgAAAAKMTIvMzEvMjAwOAkAAAABMAzKCg+UG9cImo1IRZQb1wgaQ0lRLjAuSVFfU1RfREVCVF9SRVBBSUQuRlkFAAAAAAAAAAgAAAAVKEludmFsaWQgVGltZSBQZXJpb2Qpdyh4EZQb1wg4yD5GlBvXCCZDSVEuU0hTRTo2MDAwNTguSVFfUEVfRVhDTC4uMjAxNi8wMy8zMQEAAADwblMAAwAAAAJOTQEHAAAABQAAAAExAQAAAAoxNzg0NzQ5NDg5AwAAAAEwAgAAAAYxMDAwMjcEAAAAATAHAAAACTMvMzEvMjAxNggAAAAJMy8zMS8yMDE2Xu9xSJQb1wis001PlBvXCClDSVEuU0hTRTo2MDAxNTMuSVFfQ0FTSF9BQ1FVSVJFX0NGLkZZMjAwOAEAAAAXFFQAAgAAAAktMjkuNDY2MjQBCAAAAAUAAAABMQEAAAAKMTM1MzkwMTAyNgMAAAACMzICAAAABDIwNTcEAAAAATAHAAAACDgvNy8yMDE5CAAAAAoxMi8zMS8yMDA4CQAAAAEwmCHKFJQb1wg4ycJElBvXCCxDSVEuTllTRTpSUy5JUV9ERUZfVEFYX0FTU0VUU19DVVJSRU5ULkZZMjAwOQEAAADFDQUAAgAAAAUyLjI0MQEIAAAABQAAAAExAQAAAAoxNTIzNzk2NTMwAwAAAAMxNjACAAAABDExMTcEAAAAATAHAAAACDgvNy8yMDE5CAAAAAoxMi8zMS8yMDA5CQAAAAEw14FTFZQb1wgo6ppElBvXCC1DSVEuU0hTRTo2MDAwNTguSVFfSU5DX1RBWF9QQVlfQ1VSUkVOVC5GWTIwMTIBAAAA8G5TAAIAAAAJODguODg4Njk1</t>
  </si>
  <si>
    <t>AQgAAAAFAAAAATEBAAAACjE2NjgwMzIzMzkDAAAAAjMyAgAAAAQxMDk0BAAAAAEwBwAAAAg4LzcvMjAxOQgAAAAKMTIvMzEvMjAxMgkAAAABMJKFHRSUG9cIsIz7RJQb1wgjQ0lRLlNIU0U6NjAwMDU4LklRX0NIQU5HRV9BUC5GWTIwMTgBAAAA8G5TAAIAAAALLTc0My42MDExOTkBCAAAAAUAAAABMQEAAAAKMTk1Mjk4OTcwNQMAAAACMzICAAAABDIwMTcEAAAAATAHAAAACDgvNy8yMDE5CAAAAAoxMi8zMS8yMDE4CQAAAAEw3BSqE5Qb1wggmBNFlBvXCDBDSVEuU1pTRTowMDA5MDYuSVFfREVGX1RBWF9BU1NFVFNfQ1VSUkVOVC5GWTIwMTgBAAAA+7xWAAMAAAAAAG1geRGUG9cIjbppRZQb1wgeQ0lRLk5ZU0U6UlMuSVFfQlZfU0hBUkUuRlkyMDE2AQAAAMUNBQACAAAACDU3LjA4MDkxAQgAAAAFAAAAATEBAAAACjE5NDc2MDk5MDIDAAAAAzE2MAIAAAAENDAyMAQAAAABMAcAAAAIOC83LzIwMTkIAAAACjEyLzMxLzIwMTYJAAAAATD3pz8VlBvXCDkttESUG9cIKkNJUS5TSFNFOjYwMDE1My5JUV9NQVJLRVRDQVAuMjAwNS8zLzMxLkpQWQEAAAAXFFQAAgAAAAw0MTY4NC40MzM5MjMBBgAAAAUAAAABMQEAAAAKMTQ0Njc2NDc1OAMAAAACNzkCAAAABjEwMDA1NAQAAAABMAcAAAAJMy8zMS8yMDA1Z6FxSJQb1wiMWPZNRRzXCBlDSVEuTllTRTpSUy5JUV9TR0EuRlkyMDE4AQAAAMUNBQACAAAABjIwOTEuNAEI</t>
  </si>
  <si>
    <t>AAAABQAAAAExAQAAAAoxOTQ3NjA5OTI5AwAAAAMxNjACAAAAAjIzBAAAAAEwBwAAAAg4LzcvMjAxOQgAAAAKMTIvMzEvMjAxOAkAAAABMCY1Ig2UG9cImiZoT5Qb1wgpQ0lRLk5ZU0U6UlMuSVFfVEVWX0VCSVREQS4yMDAwLjIwMTQvMDMvMzEBAAAAxQ0FAAIAAAAIOS43MjQ4ODkBBwAAAAUAAAABMQEAAAAKMTY2MDgwMzk0NwMAAAABMAIAAAAGMTAwMDMwBAAAAAEwBwAAAAkzLzMxLzIwMTQIAAAACTMvMzEvMjAxNGDIcUiUG9cIogNXFEUc1wghQ0lRLlNIU0U6NjAwMDU4LklRX0xUX0RFQlQuRlkyMDEyAQAAAPBuUwACAAAACjE5MzUuMjgwMjUBCAAAAAUAAAABMQEAAAAKMTY2ODAzMjMzOQMAAAACMzICAAAABDEwNDkEAAAAATAHAAAACDgvNy8yMDE5CAAAAAoxMi8zMS8yMDEyCQAAAAEwkoUdFJQb1wiys/tElBvXCB5DSVEuU0hTRTo2MDAxNTMuSVFfR1BQRS5GWTIwMTYBAAAAFxRUAAIAAAALMTg0NS43NDYyNDEBCAAAAAUAAAABMQEAAAAKMTg4Mjk1MDYwMwMAAAACMzICAAAABDExNjkEAAAAATAHAAAACDgvNy8yMDE5CAAAAAoxMi8zMS8yMDE2CQAAAAEwaJzUE5Qb1wimyd5ElBvXCCJDSVEuU0hTRTo2MDAxNTMuSVFfRUJJVF9JTlQuRlkyMDEzAQAAABcUVAACAAAACTE3LjUzMTc5NwEIAAAABQAAAAExAQAAAAoxNzI5NTY5OTM0AwAAAAIzMgIAAAAENDE4OQQAAAABMAcAAAAIOC83LzIwMTkIAAAA</t>
  </si>
  <si>
    <t>CjEyLzMxLzIwMTMJAAAAATDhYGAPlBvXCBtD1kSUG9cIHENJUS5TWlNFOjAwMDkwNi5JUV9GWC5GWTIwMTcBAAAA+7xWAAIAAAAJMTkuNDQ4ODY2AQgAAAAFAAAAATEBAAAACjE5NTEyNzYwMTMDAAAAAjMyAgAAAAQyMTQ0BAAAAAEwBwAAAAg4LzcvMjAxOQgAAAAKMTIvMzEvMjAxNwkAAAABMIM5eRGUG9cIEsBnRZQb1wgrQ0lRLlhUUkE6S0NPLklRX05JX0FWQUlMX0VYQ0xfTUFSR0lOLkZZMjAxOAEAAACzXQ0AAgAAAAYwLjk5ODEBCAAAAAUAAAABMQEAAAAKMTk0OTE1NDg3MAMAAAACNTACAAAABDQxODIEAAAAATAHAAAACDgvNy8yMDE5CAAAAAoxMi8zMS8yMDE4CQAAAAEwDMoKD5Qb1wjNPkFFlBvXCB5DSVEuWFRSQTpLQ08uSVFfTFRfREVCVC5GWTIwMTABAAAAs10NAAIAAAAHMTAxNS44NAEIAAAABQAAAAExAQAAAAoxNTM5NjA0NDMzAwAAAAI1MAIAAAAEMTA0OQQAAAABMAcAAAAIOC83LzIwMTkIAAAACjEyLzMxLzIwMTAJAAAAATCpl5cSlBvXCGhwIUWUG9cIIkNJUS5TSFNFOjYwMDE1My5JUV9FQlRfRVhDTC5GWTIwMDgBAAAAFxRUAAIAAAALMTgxMC40MTQ2NTIBCAAAAAUAAAABMQEAAAAKMTM1MzkwMTAyNgMAAAACMzICAAAAATQEAAAAATAHAAAACDgvNy8yMDE5CAAAAAoxMi8zMS8yMDA4CQAAAAEwifvJFJQb1wjFzsBElBvXCCZDSVEuWFRSQTpLQ08uSVFfQ0FTSF9BQ1FVSVJFX0NGLkZZ</t>
  </si>
  <si>
    <t>MjAxNwEAAACzXQ0AAwAAAAAAk1qKEpQb1wjQ1TxFlBvXCBpDSVEuTllTRTpSUy5JUV9BUElDLkZZMjAxMgEAAADFDQUAAwAAAAAArB1UFZQb1wgXBqZElBvXCCpDSVEuVFNFOjgwNTguSVFfVEVWX0VCSVREQS4yMDAwLjIwMDkvMDMvMzEBAAAAgf8HAAIAAAAINi43ODkwODcBBwAAAAUAAAABMQEAAAAJNzkxOTAwMDY5AwAAAAEwAgAAAAYxMDAwMzAEAAAAATAHAAAACTMvMzEvMjAwOQgAAAAJMy8zMS8yMDA5dCnXSJQb1wi231MURRzXCCRDSVEuVFNFOjgwNTguSVFfTUFSS0VUQ0FQLjIwMTIvMDMvMzEBAAAAgf8HAAIAAAANMzE2MDA2Ny42MDI1NgEGAAAABQAAAAExAQAAAAoxNTE2ODk3MDMxAwAAAAI3OQIAAAAGMTAwMDU0BAAAAAEwBwAAAAkzLzMxLzIwMTJ/29ZIlBvXCHz0ZE+UG9cIKENJUS5TWlNFOjAwMDkwNi5JUV9HQUlOX0FTU0VUU19DRi5GWTIwMDcBAAAA+7xWAAIAAAAJLTAuMDA5NzEzAQgAAAAFAAAAATEBAAAACjEwOTM5NTgyMDYDAAAAAjMyAgAAAAQyMDI2BAAAAAEwBwAAAAg4LzcvMjAxOQgAAAAKMTIvMzEvMjAwNwkAAAABMGjPihKUG9cIBNZDRZQb1wgnQ0lRLk5ZU0U6UlMuSVFfRklYRURfQVNTRVRfVFVSTlMuRlkyMDE4AQAAAMUNBQACAAAACDYuODEyNjUxAQgAAAAFAAAAATEBAAAACjE5NDc2MDk5MjkDAAAAAzE2MAIAAAAENDA2NgQAAAABMAcAAAAIOC83LzIwMTkIAAAACjEy</t>
  </si>
  <si>
    <t>LzMxLzIwMTgJAAAAATBG8yYQlBvXCASzvESUG9cIHkNJUS4wLklRX1JFVFVSTl9DT01NT05fRVFVSVRZLgUAAAAAAAAACAAAABQoSW52YWxpZCBJZGVudGlmaWVyKZlTcUiUG9cImVNxSJQb1wgeQ0lRLlNIU0U6NjAwMDU4LklRX0VCSVQuRlkyMDA4AQAAAPBuUwACAAAACjEyNzIuNDAxNzYBCAAAAAUAAAABMQEAAAAKMTM2NzQ0MDUwNQMAAAACMzICAAAAAzQwMAQAAAABMAcAAAAIOC83LzIwMTkIAAAACjEyLzMxLzIwMDgJAAAAATDRJhwUlBvXCLfw7ESUG9cIJUNJUS5YVFJBOktDTy5JUV9MVF9ERUJUX1JFUEFJRC5GWTIwMTABAAAAs10NAAIAAAAILTIyMi4yMDMBCAAAAAUAAAABMQEAAAAKMTUzOTYwNDQzMwMAAAACNTACAAAABDIwMzYEAAAAATAHAAAACDgvNy8yMDE5CAAAAAoxMi8zMS8yMDEwCQAAAAEwqZeXEpQb1wgdgSJFlBvXCCpDSVEuVFNFOjMwMzYuSVFfQ1VSUkVOVF9QT1JUX0xFQVNFUy5GWTIwMTQBAAAATZlTAAMAAAAAAKx4VBaUG9cI45t+RJQb1wgcQ0lRLlNaU0U6MDAwOTA2LklRX0FFLkZZMjAxNgEAAAD7vFYAAgAAAAoxMzguNzU2Njk0AQgAAAAFAAAAATEBAAAACjE4ODM2NDEwMzkDAAAAAjMyAgAAAAQxMDE2BAAAAAEwBwAAAAg4LzcvMjAxOQgAAAAKMTIvMzEvMjAxNgkAAAABMNfEeBGUG9cIx+FiRZQb1wglQ0lRLlNIU0U6NjAwMDU4LklRX09USEVSX0lOVEFOLkZZMjAxNQEA</t>
  </si>
  <si>
    <t>AADwblMAAgAAAAo4MjYuOTk5NjM5AQgAAAAFAAAAATEBAAAACjE4MzUxNDI0MzQDAAAAAjMyAgAAAAQxMDQwBAAAAAEwBwAAAAg4LzcvMjAxOQgAAAAKMTIvMzEvMjAxNQkAAAABMANSqROUG9cIA6kGRZQb1wgmQ0lRLk5ZU0U6UlMuSVFfQ0hBTkdFX0lOVkVOVE9SWS5GWTIwMTYBAAAAxQ0FAAIAAAAFLTMwLjQBCAAAAAUAAAABMQEAAAAKMTk0NzYwOTkwMgMAAAADMTYwAgAAAAQyMDk5BAAAAAEwBwAAAAg4LzcvMjAxOQgAAAAKMTIvMzEvMjAxNgkAAAABMPenPxWUG9cIRaK0RJQb1wgrQ0lRLlNaU0U6MDAwOTA2LklRX0ZJWEVEX0FTU0VUX1RVUk5TLkZZMjAxMgEAAAD7vFYAAgAAAAk2Ny41NzE0NjgBCAAAAAUAAAABMQEAAAAKMTY3NTAxNTY1NgMAAAACMzICAAAABDQwNjYEAAAAATAHAAAACDgvNy8yMDE5CAAAAAoxMi8zMS8yMDEyCQAAAAEwAfEKD5Qb1wjJjVZFlBvXCDBDSVEuU1pTRTowMDA5MDYuSVFfT1RIRVJfSU5WRVNUX0FDVF9TVVBQTC5GWTIwMTUBAAAA+7xWAAIAAAAJMjcuNDUwMDE5AQgAAAAFAAAAATEBAAAACjE4Mzc2NDcwOTIDAAAAAjMyAgAAAAQyMDUxBAAAAAEwBwAAAAg4LzcvMjAxOQgAAAAKMTIvMzEvMjAxNQkAAAABMKideBGUG9cIEXJgRZQb1wgxQ0lRLlNIU0U6NjAwMTUzLklRX09USEVSX0ZJTkFOQ0VfQUNUX1NVUFBMLkZZMjAxMAEAAAAXFFQAAgAAAAk0Mi41OTc5NzcB</t>
  </si>
  <si>
    <t>CAAAAAUAAAABMQEAAAAKMTU0OTY0OTY4MgMAAAACMzICAAAABDIwNTAEAAAAATAHAAAACDgvNy8yMDE5CAAAAAoxMi8zMS8yMDEwCQAAAAEwapbKFJQb1wgtPspElBvXCC5DSVEuU0hTRTo2MDAwNTguSVFfTklfQVZBSUxfRVhDTF9NQVJHSU4uRlkyMDA3AQAAAPBuUwACAAAABjEuNjQ0MwEIAAAABQAAAAExAQAAAAk4MTkwNzU2NzcDAAAAAjMyAgAAAAQ0MTgyBAAAAAEwBwAAAAg4LzcvMjAxOQgAAAAKMTIvMzEvMjAwNwkAAAABMNKHYA+UG9cIBLnrRJQb1wgiQ0lRLlhUUkE6S0NPLklRX0NBU0hfSU5WRVNULkZZMjAxNAEAAACzXQ0AAgAAAAgtMTMyLjA3OQEIAAAABQAAAAExAQAAAAoxNzc4ODE5NzEyAwAAAAI1MAIAAAAEMjAwNQQAAAABMAcAAAAIOC83LzIwMTkIAAAACjEyLzMxLzIwMTQJAAAAATDCl4kSlBvXCM5UMkWUG9cIIENJUS5OWVNFOlJTLklRX0VCSVREQV9JTlQuRlkyMDA5AQAAAMUNBQACAAAACDUuNDcxMTExAQgAAAAFAAAAATEBAAAACjE1MjM3OTY1MzADAAAAAzE2MAIAAAAENDE5MAQAAAABMAcAAAAIOC83LzIwMTkIAAAACjEyLzMxLzIwMDkJAAAAATBQfyYQlBvXCIIynUSUG9cIJENJUS5TSFNFOjYwMDE1My5JUV9DT01NT05fUkVQLkZZMjAxMAEAAAAXFFQAAwAAAAAAapbKFJQb1whZF8pElBvXCChDSVEuU0hTRTo2MDAwNTguSVFfUkVUVVJOX0NBUElUQUwuRlkyMDEzAQAAAPBu</t>
  </si>
  <si>
    <t>UwACAAAABjEuNDAzNwEIAAAABQAAAAExAQAAAAoxNzI1MjU2OTM2AwAAAAIzMgIAAAAENDM2MwQAAAABMAcAAAAIOC83LzIwMTkIAAAACjEyLzMxLzIwMTMJAAAAATCr1WAPlBvXCBhVAUWUG9cIKENJUS5UU0U6MzAzNi5JUV9DVVJSRU5UX1BPUlRfREVCVC5GWTIwMTcBAAAATZlTAAIAAAAENDU0MAEIAAAABQAAAAExAQAAAAoxODQ4MTcxNTU3AwAAAAI3OQIAAAAEMTI5NwQAAAABMAcAAAAIOC83LzIwMTkIAAAACTMvMzEvMjAxNwkAAAABMKbmHhaUG9cI9UKJRJQb1wgwQ0lRLlNIU0U6NjAwMDU4LklRX09USEVSX0lOVkVTVF9BQ1RfU1VQUEwuRlkyMDA4AQAAAPBuUwACAAAACTE0LjQ1MjYyNgEIAAAABQAAAAExAQAAAAoxMzY3NDQwNTA1AwAAAAIzMgIAAAAEMjA1MQQAAAABMAcAAAAIOC83LzIwMTkIAAAACjEyLzMxLzIwMDgJAAAAATDDTRwUlBvXCEV27kSUG9cIKkNJUS5TSFNFOjYwMDE1My5JUV9NQVJLRVRDQVAuMjAwMi8zLzMxLkpQWQEAAAAXFFQAAwAAAAAAZ6FxSJQb1wiMWPZNRRzXCCBDSVEuTllTRTpSUy5JUV9UT1RBTF9ERUJULkZZMjAxNAEAAADFDQUAAgAAAAQyMzAyAQgAAAAFAAAAATEBAAAACjE4MjkyNTkyMDcDAAAAAzE2MAIAAAAENDE3MwQAAAABMAcAAAAIOC83LzIwMTkIAAAACjEyLzMxLzIwMTQJAAAAATAGWj8VlBvXCCQtrUSUG9cIIkNJUS5OWVNFOlJTLklRX0ZJTklTSEVE</t>
  </si>
  <si>
    <t>X0lOVi5GWTIwMDkBAAAAxQ0FAAMAAAAAANeBUxWUG9cI76ybRJQb1wgjQ0lRLlNIU0U6NjAwMTUzLklRX1JEX0VYUF9GTi5GWTIwMTABAAAAFxRUAAMAAAAAAHhvyhSUG9cIrJHIRJQb1wgoQ0lRLlNIU0U6NjAwMDU4LklRX0RJTFVUX0VQU19JTkNMLkZZMjAxMwEAAADwblMAAgAAAAUwLjI2MQEIAAAABQAAAAExAQAAAAoxNzI1MjU2OTM2AwAAAAIzMgIAAAABOAQAAAABMAcAAAAIOC83LzIwMTkIAAAACjEyLzMxLzIwMTMJAAAAATBkrB0UlBvXCONw/kSUG9cIK0NJUS5TWlNFOjAwMDkwNi5JUV9UT1RBTF9MSUFCX0VRVUlUWS5GWTIwMTgBAAAA+7xWAAIAAAAMMTE2NDAuMDI0Mzg0AQgAAAAFAAAAATEBAAAACjE5NTEyNzYwMTYDAAAAAjMyAgAAAAQxMDEzBAAAAAEwBwAAAAg4LzcvMjAxOQgAAAAKMTIvMzEvMjAxOAkAAAABMG1geRGUG9cIXVZqRZQb1wgmQ0lRLlhUUkE6S0NPLklRX1NBTEVTX01BUktFVElORy5GWTIwMTQBAAAAs10NAAIAAAAFNy43MDgBCAAAAAUAAAABMQEAAAAKMTc3ODgxOTcxMgMAAAACNTACAAAABTIxNTYxBAAAAAEwBwAAAAg4LzcvMjAxOQgAAAAKMTIvMzEvMjAxNAkAAAABMLSBmBKUG9cIcg0wRZQb1wg5Q0lRLlhUUkE6S0NPLklRX0NVU1RPTV9CRVRBLi0xMDRXLjIwMTMvMTIvMzEuLl5OMjI1LkpQWS5IAQAAALNdDQACAAAAEDEuMzA1MzYyNDE2MzM0MTYA4jyRMpEb1wjQ</t>
  </si>
  <si>
    <t>hi5FlBvXCDNDSVEuVFNFOjgwNTguSVFfQ0hBTkdFX09USEVSX05FVF9PUEVSX0FTU0VUUy5GWTIwMTABAAAAgf8HAAIAAAAFMzIyMDcBCAAAAAUAAAABMQEAAAAKMTU1ODI3NzM2MwMAAAACNzkCAAAABDIwNDUEAAAAATAHAAAACDgvNy8yMDE5CAAAAAkzLzMxLzIwMTAJAAAAATAM814blBvXCGJ0Wk+UG9cIMUNJUS5TWlNFOjAwMDkwNi5JUV9PVEhFUl9GSU5BTkNFX0FDVF9TVVBQTC5GWTIwMTIBAAAA+7xWAAIAAAAJLTkuMjY1NTY3AQgAAAAFAAAAATEBAAAACjE2NzUwMTU2NTYDAAAAAjMyAgAAAAQyMDUwBAAAAAEwBwAAAAg4LzcvMjAxOQgAAAAKMTIvMzEvMjAxMgkAAAABMEndXxKUG9cI6RhWRZQb1wgjQ0lRLlNIU0U6NjAwMDU4LklRX0NIQU5HRV9BUC5GWTIwMDgBAAAA8G5TAAIAAAAMLTc3ODIuNjg2MzgyAQgAAAAFAAAAATEBAAAACjEzNjc0NDA1MDUDAAAAAjMyAgAAAAQyMDE3BAAAAAEwBwAAAAg4LzcvMjAxOQgAAAAKMTIvMzEvMjAwOAkAAAABMMNNHBSUG9cIT0/uRJQb1wgdQ0lRLlNaU0U6MDAwOTA2LklRX0VCVC5GWTIwMDkBAAAA+7xWAAIAAAAJMzYuMzU3MzUyAQgAAAAFAAAAATEBAAAACjE0NDkxODIyMDEDAAAAAjMyAgAAAAMxMzkEAAAAATAHAAAACDgvNy8yMDE5CAAAAAoxMi8zMS8yMDA5CQAAAAEwUxpfEpQb1whoUElFlBvXCCJDSVEuU0hTRTo2MDAwNTguSVFfT1BFUl9JTkMu</t>
  </si>
  <si>
    <t>RlkyMDA3AQAAAPBuUwACAAAACzI2MjMuMDIyNjA5AQgAAAAFAAAAATEBAAAACTgxOTA3NTY3NwMAAAACMzICAAAAAjIxBAAAAAEwBwAAAAg4LzcvMjAxOQgAAAAKMTIvMzEvMjAwNwkAAAABMFbq1BOUG9cIzdToRJQb1wgkQ0lRLlNIU0U6NjAwMTUzLklRX0NBU0hfRVFVSVYuRlkyMDE1AQAAABcUVAACAAAACzk3NzUuODEwOTY3AQgAAAAFAAAAATEBAAAACjE4MzY4NzMwNzUDAAAAAjMyAgAAAAQxMDk2BAAAAAEwBwAAAAg4LzcvMjAxOQgAAAAKMTIvMzEvMjAxNQkAAAABMHh11BOUG9cInSLbRJQb1wgZQ0lRLk5ZU0U6UlMuSVFfU0dBLkZZMjAwOAEAAADFDQUAAgAAAAgxMjExLjIwMQEIAAAABQAAAAExAQAAAAoxNDMzNTMyMjg0AwAAAAMxNjACAAAAAjIzBAAAAAEwBwAAAAg4LzcvMjAxOQgAAAAKMTIvMzEvMjAwOAkAAAABMCY1Ig2UG9cIp/9nT5Qb1wgcQ0lRLk5ZU0U6UlMuSVFfR0FfRVhQLkZZMjAxNQEAAADFDQUAAwAAAAAA+4A/FZQb1whk6q9ElBvXCDJDSVEuU0hTRTo2MDAwNTguSVFfT1RIRVJfTk9OX09QRVJfRVhQX1NVUFBMLkZZMjAxNAEAAADwblMAAgAAAAg5LjgyMjYyNQEIAAAABQAAAAExAQAAAAoxNzg0NzQ4NjY5AwAAAAIzMgIAAAACODUEAAAAATAHAAAACDgvNy8yMDE5CAAAAAoxMi8zMS8yMDE0CQAAAAEwZKwdFJQb1wjcPgJFlBvXCB9DSVEuU0hTRTo2MDAwNTguSVFfQ0FQRVgu</t>
  </si>
  <si>
    <t>RlkyMDA3AQAAAPBuUwACAAAADC0yNDM3Ljk4NzA2MQEIAAAABQAAAAExAQAAAAk4MTkwNzU2NzcDAAAAAjMyAgAAAAQyMDIxBAAAAAEwBwAAAAg4LzcvMjAxOQgAAAAKMTIvMzEvMjAwNwkAAAABMFbq1BOUG9cIPvbqRJQb1wgYQ0lRLk5ZU0U6UlMuSVFfRlguRlkyMDE0AQAAAMUNBQACAAAABC0xLjQBCAAAAAUAAAABMQEAAAAKMTgyOTI1OTIwNwMAAAADMTYwAgAAAAQyMTQ0BAAAAAEwBwAAAAg4LzcvMjAxOQgAAAAKMTIvMzEvMjAxNAkAAAABMAZaPxWUG9cI/RauRJQb1wguQ0lRLk5ZU0U6UlMuSVFfT1RIRVJfTk9OX09QRVJfRVhQX1NVUFBMLkZZMjAxNAEAAADFDQUAAgAAAAQtNy4zAQgAAAAFAAAAATEBAAAACjE4MjkyNTkyMDcDAAAAAzE2MAIAAAACODUEAAAAATAHAAAACDgvNy8yMDE5CAAAAAoxMi8zMS8yMDE0CQAAAAEwLTM/FZQb1wh49atElBvXCCdDSVEuTllTRTpSUy5JUV9FQVJOSU5HX0NPX01BUkdJTi5GWTIwMTMBAAAAxQ0FAAIAAAAGMy41MjAyAQgAAAAFAAAAATEBAAAACjE3NzgxODUxNTADAAAAAzE2MAIAAAAENDE4MQQAAAABMAcAAAAIOC83LzIwMTkIAAAACjEyLzMxLzIwMTMJAAAAATBGpiYQlBvXCLwLq0SUG9cIKENJUS5TSFNFOjYwMDE1My5JUV9CQVNJQ19FUFNfRVhDTC5GWTIwMTYBAAAAFxRUAAIAAAAEMS4wMQEIAAAABQAAAAExAQAAAAoxODgyOTUwNjAzAwAAAAIzMgIA</t>
  </si>
  <si>
    <t>AAAEMzA2NAQAAAABMAcAAAAIOC83LzIwMTkIAAAACjEyLzMxLzIwMTYJAAAAATB4ddQTlBvXCKR73kSUG9cIJUNJUS5TSFNFOjYwMDA1OC5JUV9TQUxFX1BQRV9DRi5GWTIwMTMBAAAA8G5TAAIAAAAJMjAuMDAzMjI2AQgAAAAFAAAAATEBAAAACjE3MjUyNTY5MzYDAAAAAjMyAgAAAAQyMDQyBAAAAAEwBwAAAAg4LzcvMjAxOQgAAAAKMTIvMzEvMjAxMwkAAAABMGSsHRSUG9cIbZEARZQb1wgiQ0lRLlRTRTozMDM2LklRX0FEVkVSVElTSU5HLkZZMjAxNAEAAABNmVMAAwAAAAAArHhUFpQb1wgEJ35ElBvXCCRDSVEuU1pTRTowMDA5MDYuSVFfQ0FTSF9FUVVJVi5GWTIwMTcBAAAA+7xWAAIAAAALMjE2My4wMDY0NjEBCAAAAAUAAAABMQEAAAAKMTk1MTI3NjAxMwMAAAACMzICAAAABDEwOTYEAAAAATAHAAAACDgvNy8yMDE5CAAAAAoxMi8zMS8yMDE3CQAAAAEwdxJ5EZQb1wiEE2ZFlBvXCCRDSVEuU0hTRTo2MDAxNTMuSVFfTkVUX0NIQU5HRS5GWTIwMTcBAAAAFxRUAAIAAAALMzg0Ny4yNjU3OTkBCAAAAAUAAAABMQEAAAAKMTk1NjMyODQ2NgMAAAACMzICAAAABDIwOTMEAAAAATAHAAAACDgvNy8yMDE5CAAAAAoxMi8zMS8yMDE3CQAAAAEwXsPUE5Qb1wgq9uNElBvXCCdDSVEuTllTRTpSUy5JUV9UT1RBTF9ERUJUX0VCSVREQS5GWTIwMTEBAAAAxQ0FAAIAAAAIMS44ODU4MTkBCAAAAAUAAAABMQEAAAAK</t>
  </si>
  <si>
    <t>MTY2MDc5NTQ5NwMAAAADMTYwAgAAAAQ0MTkyBAAAAAEwBwAAAAg4LzcvMjAxOQgAAAAKMTIvMzEvMjAxMQkAAAABMEamJhCUG9cImTKkRJQb1wgrQ0lRLlNaU0U6MDAwOTA2LklRX01JTk9SSVRZX0lOVEVSRVNULkZZMjAwOQEAAAD7vFYAAgAAAAg2Ny4yMzYxNwEIAAAABQAAAAExAQAAAAoxNDQ5MTgyMjAxAwAAAAIzMgIAAAAEMTA1MgQAAAABMAcAAAAIOC83LzIwMTkIAAAACjEyLzMxLzIwMDkJAAAAATA7QV8SlBvXCBKISkWUG9cIH0NJUS5YVFJBOktDTy5JUV9EQV9TVVBQTC5GWTIwMTABAAAAs10NAAIAAAAGODUuNzgzAQgAAAAFAAAAATEBAAAACjE1Mzk2MDQ0MzMDAAAAAjUwAgAAAAI0MQQAAAABMAcAAAAIOC83LzIwMTkIAAAACjEyLzMxLzIwMTAJAAAAATCwcJcSlBvXCMI4IEWUG9cIK0NJUS5YVFJBOktDTy5JUV9NSU5PUklUWV9JTlRFUkVTVF9DRi5GWTIwMDkBAAAAs10NAAMAAAAAAMhJlxKUG9cIVGYeRZQb1wgrQ0lRLlNaU0U6MDAwOTA2LklRX0ZJWEVEX0FTU0VUX1RVUk5TLkZZMjAwOQEAAAD7vFYAAgAAAAkxOS4yMzY4ODEBCAAAAAUAAAABMQEAAAAKMTQ0OTE4MjIwMQMAAAACMzICAAAABDQwNjYEAAAAATAHAAAACDgvNy8yMDE5CAAAAAoxMi8zMS8yMDA5CQAAAAEwDMoKD5Qb1wgEDkxFlBvXCCRDSVEuVFNFOjMwMzYuSVFfRVFVSVRZX01FVEhPRC5GWTIwMTkBAAAATZlTAAMAAAAA</t>
  </si>
  <si>
    <t>AI80HxaUG9cI6gSRRJQb1wghQ0lRLlRTRTozMDM2LklRX0VBUk5JTkdfQ08uRlkyMDE5AQAAAE2ZUwACAAAABDQwOTgBCAAAAAUAAAABMQEAAAAKMTk2OTQ0NzM3NwMAAAACNzkCAAAAATcEAAAAATAHAAAACDgvNy8yMDE5CAAAAAkzLzMxLzIwMTkJAAAAATCZDR8WlBvXCETNj0SUG9cIJ0NJUS5TSFNFOjYwMDA1OC5JUV9JTkNfRVFVSVRZX0NGLkZZMjAwOQEAAADwblMAAwAAAAAAtJscFJQb1whwzvFElBvXCCRDSVEuTllTRTpSUy5JUV9DQVNIX1NUX0lOVkVTVC5GWTIwMTIBAAAAxQ0FAAIAAAAEOTcuNgEIAAAABQAAAAExAQAAAAoxNzIxMTY5OTU0AwAAAAMxNjACAAAABDEwMDIEAAAAATAHAAAACDgvNy8yMDE5CAAAAAoxMi8zMS8yMDEyCQAAAAEwrB1UFZQb1whtkaVElBvXCCVDSVEuU0hTRTo2MDAxNTMuSVFfUVVJQ0tfUkFUSU8uRlkyMDEyAQAAABcUVAACAAAACDAuMzE0NTUzAQgAAAAFAAAAATEBAAAACjE2NzYyMTYyNDADAAAAAjMyAgAAAAQ0MTIxBAAAAAEwBwAAAAg4LzcvMjAxOQgAAAAKMTIvMzEvMjAxMgkAAAABMOFgYA+UG9cIE9rRRJQb1wgkQ0lRLk5ZU0U6UlMuSVFfU1RfREVCVF9SRVBBSUQuRlkyMDEwAQAAAMUNBQADAAAAAAC+z1MVlBvXCMbIn0SUG9cIOUNJUS5YVFJBOktDTy5JUV9DVVNUT01fQkVUQS4tMTA0Vy4yMDE1LzEyLzMxLi5eTjIyNS5KUFkuSAEAAACzXQ0AAgAAABEw</t>
  </si>
  <si>
    <t>LjUzMTExMTkwNTgxNzYyMgDiPJEykRvXCHENN0WUG9cIKENJUS5TSFNFOjYwMDE1My5JUV9PVEhFUl9DTF9TVVBQTC5GWTIwMDkBAAAAFxRUAAIAAAALMTQ2MS41MjYzMjUBCAAAAAUAAAABMQEAAAAKMTQ1NDA3MDQ0MAMAAAACMzICAAAABDEwNTcEAAAAATAHAAAACDgvNy8yMDE5CAAAAAoxMi8zMS8yMDA5CQAAAAEwg0jKFJQb1wh3hsVElBvXCCBDSVEuU0hTRTo2MDAwNTguSVFfR0FfRVhQLkZZMjAxNwEAAADwblMAAgAAAAo5MTguODQ3MzcyAQgAAAAFAAAAATEBAAAACjE5NTI5ODk3MDADAAAAAjMyAgAAAAUyMTU2MgQAAAABMAcAAAAIOC83LzIwMTkIAAAACjEyLzMxLzIwMTcJAAAAATD2xqkTlBvXCGu5DkWUG9cIIkNJUS5YVFJBOktDTy5JUV9MRVZFUkVEX0ZDRi5GWTIwMDcBAAAAs10NAAIAAAALLTE2OC44MTAzNzUBCAAAAAUAAAABMQEAAAAJODE1OTY5OTQ1AwAAAAI1MAIAAAAENDQyMgQAAAABMAcAAAAIOC83LzIwMTkIAAAACjEyLzMxLzIwMDcJAAAAATDCYqoTlBvXCPqzF0WUG9cIPENJUS5TSFNFOjYwMDE1My5JUV9DVVNUT01fQkVUQS4tMTA0Vy4yMDEyLzEyLzMxLi5eTjIyNS5KUFkuSAEAAAAXFFQAAgAAABAxLjAxMjE4NjI2MjQ5NzYxAOkVkTKRG9cI/E7SRJQb1wgiQ0lRLk5ZU0U6UlMuSVFfRElMVVRfV0VJR0hULkZZMjAxMwEAAADFDQUAAgAAAAk3Ny42NDYxOTIAzURUFZQb1whW</t>
  </si>
  <si>
    <t>w6hElBvXCBxDSVEuTllTRTpSUy5JUV9SRF9FWFAuRlkyMDE4AQAAAMUNBQADAAAAAADg9T8VlBvXCLinuUSUG9cII0NJUS5UU0U6ODA1OC5JUV9CRVRBXzJZUi4yMDA4LzAzLzMxAQAAAIH/BwACAAAAEDEuMjgzMTQwNzc1NDIyNTIAeB5nR5Qb1wiTUyBPlBvXCCFDSVEuU0hTRTo2MDAwNTguSVFfV0lQX0lOVi5GWTIwMDcBAAAA8G5TAAIAAAAKNTcyLjIwOTQwMgEIAAAABQAAAAExAQAAAAk4MTkwNzU2NzcDAAAAAjMyAgAAAAQzMjE5BAAAAAEwBwAAAAg4LzcvMjAxOQgAAAAKMTIvMzEvMjAwNwkAAAABMFbq1BOUG9cIXIHqRJQb1wgnQ0lRLk5ZU0U6UlMuSVFfVE9UQUxfREVCVF9FUVVJVFkuRlkyMDE1AQAAAMUNBQACAAAABzQ4LjkxODIBCAAAAAUAAAABMQEAAAAKMTg3NzI5Njc0MgMAAAADMTYwAgAAAAQ0MDM0BAAAAAEwBwAAAAg4LzcvMjAxOQgAAAAKMTIvMzEvMjAxNQkAAAABMELNJhCUG9cIwjKyRJQb1wgeQ0lRLlNIU0U6NjAwMDU4LklRX0FQSUMuRlkyMDExAQAAAPBuUwACAAAACzQ0NzUuMjE1MjcxAQgAAAAFAAAAATEBAAAACjE1OTg3NjMyNjADAAAAAjMyAgAAAAQxMDg0BAAAAAEwBwAAAAg4LzcvMjAxOQgAAAAKMTIvMzEvMjAxMQkAAAABMKQ3HRSUG9cIj1r4RJQb1wgqQ0lRLlRTRTo4MDc1LklRX1RFVl9FQklUREEuMjAwMC4yMDE1LzAzLzMxAQAAAERtDQACAAAACDcuODU0NjA1AQcA</t>
  </si>
  <si>
    <t>AAAFAAAAATEBAAAACjE3MTg4OTE1MTMDAAAAATACAAAABjEwMDAzMAQAAAABMAcAAAAJMy8zMS8yMDE1CAAAAAkzLzMxLzIwMTVpUNdIlBvXCKIDVxRFHNcIJkNJUS5UU0U6MzAzNi5JUV9ORVRfREVCVF9JU1NVRUQuRlkyMDE0AQAAAE2ZUwACAAAABDIxMTEBCAAAAAUAAAABMQEAAAAKMTY4NjA4ODUyNwMAAAACNzkCAAAABDIwMDMEAAAAATAHAAAACDgvNy8yMDE5CAAAAAkzLzMxLzIwMTQJAAAAATCxcR4WlBvXCHchgESUG9cIJUNJUS5UU0U6MzAzNi5JUV9EQVlTX1NBTEVTX09VVC5GWTIwMTkBAAAATZlTAAIAAAAJNjYuNDA5OTI1AQgAAAAFAAAAATEBAAAACjE5Njk0NDczNzcDAAAAAjc5AgAAAAQ0MDQyBAAAAAEwBwAAAAg4LzcvMjAxOQgAAAAJMy8zMS8yMDE5CQAAAAEwYFgmEJQb1wjDipJElBvXCDZDSVEuU0hTRTo2MDAxNTMuSVFfQ0hBTkdFX09USEVSX05FVF9PUEVSX0FTU0VUUy5GWTIwMTEBAAAAFxRUAAIAAAAJLTYuNzk1NDI4AQgAAAAFAAAAATEBAAAACjE2MTA2NDU4MTkDAAAAAjMyAgAAAAQyMDQ1BAAAAAEwBwAAAAg4LzcvMjAxOQgAAAAKMTIvMzEvMjAxMQkAAAABMFjkyhSUG9cIT3DNRJQb1wgdQ0lRLk5ZU0U6UlMuSVFfTFRfREVCVC5GWTIwMTQBAAAAxQ0FAAIAAAAGMjIwOC4xAQgAAAAFAAAAATEBAAAACjE4MjkyNTkyMDcDAAAAAzE2MAIAAAAEMTA0OQQAAAABMAcAAAAIOC83</t>
  </si>
  <si>
    <t>LzIwMTkIAAAACjEyLzMxLzIwMTQJAAAAATAGWj8VlBvXCCoGrUSUG9cIKUNJUS5TWlNFOjAwMDkwNi5JUV9DQVNIX0NPTlZFUlNJT04uRlkyMDE3AQAAAPu8VgACAAAACTEyLjU5MDY3NQEIAAAABQAAAAExAQAAAAoxOTUxMjc2MDEzAwAAAAIzMgIAAAAENDE4NAQAAAABMAcAAAAIOC83LzIwMTkIAAAACjEyLzMxLzIwMTcJAAAAATADGAsPlBvXCDiDaEWUG9cIHENJUS5TSFNFOjYwMDE1My5JUV9HUC5GWTIwMTcBAAAAFxRUAAIAAAALMTM2OTUuNDI2MzgBCAAAAAUAAAABMQEAAAAKMTk1NjMyODQ2NgMAAAACMzICAAAAAjEwBAAAAAEwBwAAAAg4LzcvMjAxOQgAAAAKMTIvMzEvMjAxNwkAAAABMGic1BOUG9cI/V7hRJQb1wgmQ0lRLlNIU0U6NjAwMTUzLklRX0VCSVRBX01BUkdJTi5GWTIwMTEBAAAAFxRUAAIAAAAGMy45ODA0AQgAAAAFAAAAATEBAAAACjE2MTA2NDU4MTkDAAAAAjMyAgAAAAQ0NDE5BAAAAAEwBwAAAAg4LzcvMjAxOQgAAAAKMTIvMzEvMjAxMQkAAAABMDoaJxCUG9cIFFrORJQb1wgpQ0lRLlNaU0U6MDAwOTA2LklRX0NVU1RPTV9CRVRBLjIwMDkvMTIvMzEBAAAA+7xWAAIAAAARMC43NjMwMDAzNTA1MDUzNjQA4jyRMpEb1wjBv0tFlBvXCCVDSVEuTllTRTpSUy5JUV9ERUZfVEFYX0xJQUJfTFQuRlkyMDEwAQAAAMUNBQACAAAABTM3Mi42AQgAAAAFAAAAATEBAAAACjE1ODk2MzU5NDAD</t>
  </si>
  <si>
    <t>AAAAAzE2MAIAAAAEMTAyNwQAAAABMAcAAAAIOC83LzIwMTkIAAAACjEyLzMxLzIwMTAJAAAAATDJqFMVlBvXCATfnkSUG9cIHENJUS5TSFNFOjYwMDA1OC5JUV9HUC5GWTIwMTQBAAAA8G5TAAIAAAALMzM0NS4yMzg2NDQBCAAAAAUAAAABMQEAAAAKMTc4NDc0ODY2OQMAAAACMzICAAAAAjEwBAAAAAEwBwAAAAg4LzcvMjAxOQgAAAAKMTIvMzEvMjAxNAkAAAABMGSsHRSUG9cI8/ABRZQb1wguQ0lRLk5ZU0U6UlMuSVFfSU1QVVRfT1BFUl9MRUFTRV9JTlRfRVhQLkZZMjAxMQEAAADFDQUAAgAAAAkyOS41MTQzNDMBCAAAAAUAAAABMQEAAAAKMTY2MDc5NTQ5NwMAAAADMTYwAgAAAAUyMTY3MgQAAAABMAcAAAAIOC83LzIwMTkIAAAACjEyLzMxLzIwMTEJAAAAATC+z1MVlBvXCEHDoUSUG9cIKkNJUS5TSFNFOjYwMDE1My5JUV9NQVJLRVRDQVAuMjAxMy8zLzMxLkpQWQEAAAAXFFQAAgAAAA0yNDExMTkuOTE5NTE2AQYAAAAFAAAAATEBAAAACjE2MDA2OTk1MzYDAAAAAjc5AgAAAAYxMDAwNTQEAAAAATAHAAAACTMvMzEvMjAxM2ehcUiUG9cIL/bzTUUc1wgpQ0lRLlhUUkE6S0NPLklRX0RBWVNfSU5WRU5UT1JZX09VVC5GWTIwMTgBAAAAs10NAAIAAAAJNzcuNzc1Mjk1AQgAAAAFAAAAATEBAAAACjE5NDkxNTQ4NzADAAAAAjUwAgAAAAQ0MDM1BAAAAAEwBwAAAAg4LzcvMjAxOQgAAAAKMTIvMzEvMjAxOAkA</t>
  </si>
  <si>
    <t>AAABMAzKCg+UG9cIzmZBRZQb1wgoQ0lRLlRTRTozMDM2LklRX0ZJWEVEX0FTU0VUX1RVUk5TLkZZMjAxNQEAAABNmVMAAgAAAAkzMS4yNTE4MjEBCAAAAAUAAAABMQEAAAAKMTc0NDk0NjM3NAMAAAACNzkCAAAABDQwNjYEAAAAATAHAAAACDgvNy8yMDE5CAAAAAkzLzMxLzIwMTUJAAAAATB8MSYQlBvXCGbvg0SUG9cIGkNJUS5OWVNFOlJTLklRX0VCSVQuRlkyMDA3AQAAAMUNBQACAAAABzcyMy41MDYBCAAAAAUAAAABMQEAAAAKMTM0MDgzNjc4NQMAAAADMTYwAgAAAAM0MDAEAAAAATAHAAAACDgvNy8yMDE5CAAAAAoxMi8zMS8yMDA3CQAAAAEwglsfFpQb1whCw5NElBvXCCBDSVEuWFRSQTpLQ08uSVFfTUFDSElORVJZLkZZMjAxOAEAAACzXQ0AAgAAAAY3NDkuMTUBCAAAAAUAAAABMQEAAAAKMTk0OTE1NDg3MAMAAAACNTACAAAABDMxMTQEAAAAATAHAAAACDgvNy8yMDE5CAAAAAoxMi8zMS8yMDE4CQAAAAEwhoGKEpQb1wgNL0BFlBvXCDlDSVEuTlNFOjc0ODUuSVFfQ1VTVE9NX0JFVEEuLTEwNFcuMjAwOC8wMi8yOS4uXk4yMjUuSlBZLkgBAAAAI3YNAAIAAAARMC44MzY3NzIzNTU2MTMxMjEAeeadRJEb1wh89GRPlBvXCCBDSVEuVFNFOjMwMzYuSVFfSU5WRU5UT1JZLkZZMjAxNAEAAABNmVMAAgAAAAUxNTc4MgEIAAAABQAAAAExAQAAAAoxNjg2MDg4NTI3AwAAAAI3OQIAAAAEMTA0MwQAAAABMAcA</t>
  </si>
  <si>
    <t>AAAIOC83LzIwMTkIAAAACTMvMzEvMjAxNAkAAAABMKx4VBaUG9cI901+RJQb1wgwQ0lRLlNIU0U6NjAwMTUzLklRX0RFRl9UQVhfQVNTRVRTX0NVUlJFTlQuRlkyMDE4AQAAABcUVAADAAAAAABew9QTlBvXCLXv5USUG9cIH0NJUS5UU0U6MzAzNi5JUV9EQV9TVVBQTC5GWTIwMTQBAAAATZlTAAIAAAADNTQ1AQgAAAAFAAAAATEBAAAACjE2ODYwODg1MjcDAAAAAjc5AgAAAAI0MQQAAAABMAcAAAAIOC83LzIwMTkIAAAACTMvMzEvMjAxNAkAAAABMLhRVBaUG9cIJ4t9RJQb1wghQ0lRLlNIU0U6NjAwMTUzLklRX1dJUF9JTlYuRlkyMDEwAQAAABcUVAACAAAADDE3OTk3LjkwMjQ3MgEIAAAABQAAAAExAQAAAAoxNTQ5NjQ5NjgyAwAAAAIzMgIAAAAEMzIxOQQAAAABMAcAAAAIOC83LzIwMTkIAAAACjEyLzMxLzIwMTAJAAAAATBqlsoUlBvXCGJ7yUSUG9cII0NJUS5UU0U6ODA1OC5JUV9CRVRBXzJZUi4yMDE5LzAzLzMxAQAAAIH/BwACAAAAETAuODc5Nzg5MTc5MjEwMjE1AGhFZ0eUG9cIpvMeT5Qb1wgoQ0lRLlNaU0U6MDAwOTA2LklRX0xUX0RFQlRfRVFVSVRZLkZZMjAxOAEAAAD7vFYAAgAAAAY1LjU3ODkBCAAAAAUAAAABMQEAAAAKMTk1MTI3NjAxNgMAAAACMzICAAAABDQwODUEAAAAATAHAAAACDgvNy8yMDE5CAAAAAoxMi8zMS8yMDE4CQAAAAEw7z4LD5Qb1wgYUWxFlBvXCBxDSVEuU0hTRTo2MDAw</t>
  </si>
  <si>
    <t>NTguSVFfRE8uRlkyMDE1AQAAAPBuUwADAAAAAAADUqkTlBvXCDbmBUWUG9cIG0NJUS5OWVNFOlJTLklRX0VCSVRBLkZZMjAwOAEAAADFDQUAAgAAAAc4NzIuMDQyAQgAAAAFAAAAATEBAAAACjE0MzM1MzIyODQDAAAAAzE2MAIAAAAGMTAwNjg5BAAAAAEwBwAAAAg4LzcvMjAxOQgAAAAKMTIvMzEvMjAwOAkAAAABMPBaUxWUG9cIHkOXRJQb1wgoQ0lRLlNIU0U6NjAwMDU4LklRX09USEVSX0NMX1NVUFBMLkZZMjAwNwEAAADwblMAAgAAAAs5MjQ0LjQ2MjM1MwEIAAAABQAAAAExAQAAAAk4MTkwNzU2NzcDAAAAAjMyAgAAAAQxMDU3BAAAAAEwBwAAAAg4LzcvMjAxOQgAAAAKMTIvMzEvMjAwNwkAAAABMFbq1BOUG9cIdgzqRJQb1wgnQ0lRLlRTRTozMDM2LklRX01BUktFVENBUC4yMDE0LzMvMzEuSlBZAQAAAE2ZUwACAAAADDEzNzY2LjQwMTQ3NQEGAAAABQAAAAExAQAAAAoxNjU5ODY3MjIyAwAAAAI3OQIAAAAGMTAwMDU0BAAAAAEwBwAAAAkzLzMxLzIwMTRnoXFIlBvXCO+T8U1FHNcIJkNJUS5UU0U6MzAzNi5JUV9BU1NFVF9XUklURURPV04uRlkyMDE1AQAAAE2ZUwADAAAAAACxcR4WlBvXCCVZgUSUG9cIKUNJUS5TSFNFOjYwMDE1My5JUV9ORVRfREVCVF9JU1NVRUQuRlkyMDE3AQAAABcUVAACAAAADDIxMjQyLjMxNjU5MgEIAAAABQAAAAExAQAAAAoxOTU2MzI4NDY2AwAAAAIzMgIAAAAEMjAwMwQA</t>
  </si>
  <si>
    <t>AAABMAcAAAAIOC83LzIwMTkIAAAACjEyLzMxLzIwMTcJAAAAATBew9QTlBvXCCkd5ESUG9cIJUNJUS5UU0U6MzAzNi5JUV9PVEhFUl9DTF9TVVBQTC5GWTIwMTQBAAAATZlTAAIAAAAEMjAzNAEIAAAABQAAAAExAQAAAAoxNjg2MDg4NTI3AwAAAAI3OQIAAAAEMTA1NwQAAAABMAcAAAAIOC83LzIwMTkIAAAACTMvMzEvMjAxNAkAAAABMKx4VBaUG9cIzsJ+RJQb1wgrQ0lRLlNIU0U6NjAwMDU4LklRX1RPVEFMX0RFQlRfSVNTVUVELkZZMjAwNwEAAADwblMAAgAAAAwyMDQ0OS41NjkyOTkBCAAAAAUAAAABMQEAAAAJODE5MDc1Njc3AwAAAAIzMgIAAAAEMjE2MQQAAAABMAcAAAAIOC83LzIwMTkIAAAACjEyLzMxLzIwMDcJAAAAATDuENUTlBvXCD726kSUG9cIHUNJUS5OWVNFOlJTLklRX1BFTlNJT04uRlkyMDE2AQAAAMUNBQACAAAABDg5LjYBCAAAAAUAAAABMQEAAAAKMTk0NzYwOTkwMgMAAAADMTYwAgAAAAQxMjEzBAAAAAEwBwAAAAg4LzcvMjAxOQgAAAAKMTIvMzEvMjAxNgkAAAABMPenPxWUG9cITN+zRJQb1wgaQ0lRLk5ZU0U6UlMuSVFfQ09HUy5GWTIwMTUBAAAAxQ0FAAIAAAAENjgwMgEIAAAABQAAAAExAQAAAAoxODc3Mjk2NzQyAwAAAAMxNjACAAAAAjM0BAAAAAEwBwAAAAg4LzcvMjAxOQgAAAAKMTIvMzEvMjAxNQkAAAABMAZaPxWUG9cImyevRJQb1wgrQ0lRLlNaU0U6MDAwOTA2LklRX0VB</t>
  </si>
  <si>
    <t>Uk5JTkdfQ09fTUFSR0lOLkZZMjAxMQEAAAD7vFYAAgAAAAYwLjM1NTcBCAAAAAUAAAABMQEAAAAKMTYyMDM0NTQwNAMAAAACMzICAAAABDQxODEEAAAAATAHAAAACDgvNy8yMDE5CAAAAAoxMi8zMS8yMDExCQAAAAEwAfEKD5Qb1wjK5lJFlBvXCCZDSVEuTllTRTpSUy5JUV9FQklUREFfQ0FQRVhfSU5ULkZZMjAxNQEAAADFDQUAAgAAAAg3LjY5NjMyMgEIAAAABQAAAAExAQAAAAoxODc3Mjk2NzQyAwAAAAMxNjACAAAABDQxOTEEAAAAATAHAAAACDgvNy8yMDE5CAAAAAoxMi8zMS8yMDE1CQAAAAEwQs0mEJQb1wi2WbJElBvXCCNDSVEuTllTRTpSUy5JUV9PVEhFUl9MSUFCX0xULkZZMjAxNwEAAADFDQUAAgAAAAQxMS44AQgAAAAFAAAAATEBAAAACjE5NDc2MDk5MDkDAAAAAzE2MAIAAAAEMTA2MgQAAAABMAcAAAAIOC83LzIwMTkIAAAACjEyLzMxLzIwMTcJAAAAATDqzj8VlBvXCH2Gt0SUG9cIFENJUS4wLklRX1RPVEFMX0NMLkZZBQAAAAAAAAAIAAAAFShJbnZhbGlkIFRpbWUgUGVyaW9kKc0BeBGUG9cIjZA9RpQb1wglQ0lRLlhUUkE6S0NPLklRX0xUX0RFQlRfUkVQQUlELkZZMjAwOAEAAACzXQ0AAgAAAAgtNDcxLjE4NgEIAAAABQAAAAExAQAAAAoxMzQ5Mjg2OTM1AwAAAAI1MAIAAAAEMjAzNgQAAAABMAcAAAAIOC83LzIwMTkIAAAACjEyLzMxLzIwMDgJAAAAATDRIpcSlBvXCCgMG0WUG9cIKENJ</t>
  </si>
  <si>
    <t>US5YVFJBOktDTy5JUV9UT1RBTF9ESVZfUEFJRF9DRi5GWTIwMTEBAAAAs10NAAIAAAAGLTE5Ljk1AQgAAAAFAAAAATEBAAAACjE1OTE1OTQwMzYDAAAAAjUwAgAAAAQyMDIyBAAAAAEwBwAAAAg4LzcvMjAxOQgAAAAKMTIvMzEvMjAxMQkAAAABMJbllxKUG9cIK1AmRZQb1wglQ0lRLk5ZU0U6UlMuSVFfU0FMRVNfTUFSS0VUSU5HLkZZMjAwOAEAAADFDQUAAwAAAAAA8FpTFZQb1wgeQ5dElBvXCCFDSVEuTllTRTpSUy5JUV9BU1NFVF9UVVJOUy5GWTIwMTcBAAAAxQ0FAAIAAAAIMS4yODIyNTkBCAAAAAUAAAABMQEAAAAKMTk0NzYwOTkwOQMAAAADMTYwAgAAAAQ0MTc3BAAAAAEwBwAAAAg4LzcvMjAxOQgAAAAKMTIvMzEvMjAxNwkAAAABMEbzJhCUG9cI5Au5RJQb1wgpQ0lRLlNIU0U6NjAwMTUzLklRX0NBU0hfQ09OVkVSU0lPTi5GWTIwMDkBAAAAFxRUAAIAAAAIODcuMDc5NTEBCAAAAAUAAAABMQEAAAAKMTQ1NDA3MDQ0MAMAAAACMzICAAAABDQxODQEAAAAATAHAAAACDgvNy8yMDE5CAAAAAoxMi8zMS8yMDA5CQAAAAEwOhonEJQb1wj4WcdElBvXCChDSVEuTllTRTpSUy5JUV9ERUJUX0VRVUlWX05FVF9QQk8uRlkyMDEwAQAAAMUNBQACAAAABDQwLjEBCAAAAAUAAAABMQEAAAAKMTU4OTYzNTk0MAMAAAADMTYwAgAAAAUyMTY3OQQAAAABMAcAAAAIOC83LzIwMTkIAAAACjEyLzMxLzIwMTAJAAAAATDJ</t>
  </si>
  <si>
    <t>qFMVlBvXCPksn0SUG9cIKkNJUS5UU0U6ODA3OC5JUV9URVZfRUJJVERBLjIwMDAuMjAwNC8wMy8zMQEAAAAaXA0AAgAAAAkxNS40NTY2MDkBBwAAAAUAAAABMQEAAAAKMTQyMjY5NzI3MQMAAAABMAIAAAAGMTAwMDMwBAAAAAEwBwAAAAkzLzMxLzIwMDQIAAAACTMvMzEvMjAwNGB310iUG9cIogNXFEUc1wgsQ0lRLlNIU0U6NjAwMDU4LklRX0NPTU1PTl9QUkVGX0RJVl9DRi5GWTIwMDcBAAAA8G5TAAMAAAAAAO4Q1ROUG9cIJETrRJQb1wgiQ0lRLlNIU0U6NjAwMTUzLklRX05FVF9ERUJULkZZMjAwNwEAAAAXFFQAAgAAAAsxOTgxLjEzNjM2OAEIAAAABQAAAAExAQAAAAk5NjYyMzM2ODMDAAAAAjMyAgAAAAQ0MzY0BAAAAAEwBwAAAAg4LzcvMjAxOQgAAAAKMTIvMzEvMjAwNwkAAAABMMhDQBWUG9cIRdS+RJQb1wggQ0lRLlRTRTo4MDU4LklRX0NIQU5HRV9BUC5GWTIwMDIBAAAAgf8HAAIAAAAHLTIxMDM4NAEIAAAABQAAAAExAQAAAAkxNjU3NjYyNDcDAAAAAjc5AgAAAAQyMDE3BAAAAAEwBwAAAAg4LzcvMjAxOQgAAAAJMy8zMS8yMDAyCQAAAAEwqZI6DpQb1whwZFJPlBvXCCpDSVEuU0hTRTo2MDAwNTguSVFfTUFSS0VUQ0FQLjIwMDMvMy8zMS5KUFkBAAAA8G5TAAMAAAAAAGehcUiUG9cIjFj2TUUc1wgeQ0lRLk5ZU0U6UlMuSVFfVE9UQUxfQ0wuRlkyMDA4AQAAAMUNBQACAAAABzY1MC4xNjUBCAAA</t>
  </si>
  <si>
    <t>AAUAAAABMQEAAAAKMTQzMzUzMjI4NAMAAAADMTYwAgAAAAQxMDA5BAAAAAEwBwAAAAg4LzcvMjAxOQgAAAAKMTIvMzEvMjAwOAkAAAABMPBaUxWUG9cIA9+XRJQb1wgeQ0lRLk5ZU0U6UlMuSVFfRUJJVF9JTlQuRlkyMDEzAQAAAMUNBQACAAAACDcuNDYwNjQ1AQgAAAAFAAAAATEBAAAACjE3NzgxODUxNTADAAAAAzE2MAIAAAAENDE4OQQAAAABMAcAAAAIOC83LzIwMTkIAAAACjEyLzMxLzIwMTMJAAAAATBGpiYQlBvXCKZZq0SUG9cILENJUS5YVFJBOktDTy5JUV9ERUJUX0VRVUlWX09QRVJfTEVBU0UuRlkyMDA4AQAAALNdDQACAAAABzU1OC45ODQBCAAAAAUAAAABMQEAAAAKMTM0OTI4NjkzNQMAAAACNTACAAAABTIxNjcxBAAAAAEwBwAAAAg4LzcvMjAxOQgAAAAKMTIvMzEvMjAwOAkAAAABMNL7lhKUG9cIXkkaRZQb1wgiQ0lRLlNIU0U6NjAwMTUzLklRX0RBX1NVUFBMLkZZMjAxMwEAAAAXFFQAAwAAAAAAQzLLFJQb1wjtddJElBvXCChDSVEuWFRSQTpLQ08uSVFfVE9UQUxfREVCVF9SRVBBSUQuRlkyMDEwAQAAALNdDQACAAAACC0yMjIuMjAzAQgAAAAFAAAAATEBAAAACjE1Mzk2MDQ0MzMDAAAAAjUwAgAAAAQyMTY2BAAAAAEwBwAAAAg4LzcvMjAxOQgAAAAKMTIvMzEvMjAxMAkAAAABMKmXlxKUG9cIHYEiRZQb1wgoQ0lRLlNIU0U6NjAwMDU4LklRX0JBU0lDX0VQU19FWENMLkZZMjAxMgEAAADw</t>
  </si>
  <si>
    <t>blMAAgAAAAktMC4zNTQ5MjEBCAAAAAUAAAABMQEAAAAKMTY2ODAzMjMzOQMAAAACMzICAAAABDMwNjQEAAAAATAHAAAACDgvNy8yMDE5CAAAAAoxMi8zMS8yMDEyCQAAAAEwnl4dFJQb1wjb8PpElBvXCCVDSVEuVFNFOjMwMzYuSVFfQkFTSUNfRVBTX0lOQ0wuRlkyMDE2AQAAAE2ZUwACAAAACjE5My41MzcwOTcBCAAAAAUAAAABMQEAAAAKMTc5ODU4NzA1OAMAAAACNzkCAAAAATkEAAAAATAHAAAACDgvNy8yMDE5CAAAAAkzLzMxLzIwMTYJAAAAATC5mB4WlBvXCC/ZhESUG9cIMENJUS5TSFNFOjYwMDE1My5JUV9PVEhFUl9JTlZFU1RfQUNUX1NVUFBMLkZZMjAxNAEAAAAXFFQAAgAAAAkzMzcuMTQ5MTYBCAAAAAUAAAABMQEAAAAKMTc4NTA3MzQxNgMAAAACMzICAAAABDIwNTEEAAAAATAHAAAACDgvNy8yMDE5CAAAAAoxMi8zMS8yMDE0CQAAAAEwhU7UE5Qb1wg/ANlElBvXCCFDSVEuU0hTRTo2MDAxNTMuSVFfU1RfREVCVC5GWTIwMTUBAAAAFxRUAAIAAAALNDAwMC40MjE3NDgBCAAAAAUAAAABMQEAAAAKMTgzNjg3MzA3NQMAAAACMzICAAAABDEwNDYEAAAAATAHAAAACDgvNy8yMDE5CAAAAAoxMi8zMS8yMDE1CQAAAAEweHXUE5Qb1whwl9tElBvXCC5DSVEuU1pTRTowMDA5MDYuSVFfTklfQVZBSUxfRVhDTF9NQVJHSU4uRlkyMDA3AQAAAPu8VgACAAAABy0zLjg1NzQBCAAAAAUAAAABMQEAAAAKMTA5</t>
  </si>
  <si>
    <t>Mzk1ODIwNgMAAAACMzICAAAABDQxODIEAAAAATAHAAAACDgvNy8yMDE5CAAAAAoxMi8zMS8yMDA3CQAAAAEwDMoKD5Qb1wic5kRFlBvXCCdDSVEuMC5JUV9CRVRBXzJZUi4oSU5WQUxJRCBUSU1FIFBFUklPRCkFAAAAAAAAAAgAAAAOKEludmFsaWQgRGF0ZSn6x5AykRvXCFcWP0aUG9cIKENJUS5UU0U6MzAzNi5JUV9UT1RBTF9ERUJUX0VCSVREQS5GWTIwMTYBAAAATZlTAAIAAAAINy4xNzI3NjYBCAAAAAUAAAABMQEAAAAKMTc5ODU4NzA1OAMAAAACNzkCAAAABDQxOTIEAAAAATAHAAAACDgvNy8yMDE5CAAAAAkzLzMxLzIwMTYJAAAAATB8MSYQlBvXCGm9h0SUG9cIJUNJUS5TWlNFOjAwMDkwNi5JUV9MRVZFUkVEX0ZDRi5GWTIwMTcBAAAA+7xWAAIAAAALLTE4ODIuMjgxNTYBCAAAAAUAAAABMQEAAAAKMTk1MTI3NjAxMwMAAAACMzICAAAABDQ0MjIEAAAAATAHAAAACDgvNy8yMDE5CAAAAAoxMi8zMS8yMDE3CQAAAAEwgzl5EZQb1wgF52dFlBvXCChDSVEuWFRSQTpLQ08uSVFfREVGX1RBWF9BU1NFVFNfTFQuRlkyMDE0AQAAALNdDQACAAAABTcuODE3AQgAAAAFAAAAATEBAAAACjE3Nzg4MTk3MTIDAAAAAjUwAgAAAAQxMDI2BAAAAAEwBwAAAAg4LzcvMjAxOQgAAAAKMTIvMzEvMjAxNAkAAAABMMVviRKUG9cIJKkwRZQb1wgtQ0lRLlRTRTo4MDU4LklRX0RFRl9UQVhfQVNTRVRTX0NVUlJFTlQuRlky</t>
  </si>
  <si>
    <t>MDEwAQAAAIH/BwACAAAABTQ0NjYyAQgAAAAFAAAAATEBAAAACjE1NTgyNzczNjMDAAAAAjc5AgAAAAQxMTE3BAAAAAEwBwAAAAg4LzcvMjAxOQgAAAAJMy8zMS8yMDEwCQAAAAEwFsxeG5Qb1wguN1tPlBvXCCFDSVEuU0hTRTo2MDAwNTguSVFfWl9TQ09SRS5GWTIwMTcBAAAA8G5TAAIAAAAIMy42NDM4NzgBCAAAAAUAAAABMQEAAAAKMTk1Mjk4OTcwMAMAAAACMzICAAAABjEwMDEyMwQAAAABMAcAAAAIOC83LzIwMTkIAAAACjEyLzMxLzIwMTcJAAAAATCX/GAPlBvXCL1PEUWUG9cII0NJUS5TSFNFOjYwMDA1OC5JUV9DSEFOR0VfQVAuRlkyMDEwAQAAAPBuUwACAAAACjQ4Ny43MTM3MjcBCAAAAAUAAAABMQEAAAAKMTUzMzIwMjc5NQMAAAACMzICAAAABDIwMTcEAAAAATAHAAAACDgvNy8yMDE5CAAAAAoxMi8zMS8yMDEwCQAAAAEwnOkcFJQb1wh0dvVElBvXCCBDSVEuWFRSQTpLQ08uSVFfTUFDSElORVJZLkZZMjAwOAEAAACzXQ0AAgAAAAc0NDIuNjUyAQgAAAAFAAAAATEBAAAACjEzNDkyODY5MzUDAAAAAjUwAgAAAAQzMTE0BAAAAAEwBwAAAAg4LzcvMjAxOQgAAAAKMTIvMzEvMjAwOAkAAAABMNL7lhKUG9cIVXAaRZQb1wgcQ0lRLlNIU0U6NjAwMTUzLklRX1JFLkZZMjAxNQEAAAAXFFQAAgAAAAwxMzU0MC42OTUzODUBCAAAAAUAAAABMQEAAAAKMTgzNjg3MzA3NQMAAAACMzICAAAABDEyMjIEAAAA</t>
  </si>
  <si>
    <t>ATAHAAAACDgvNy8yMDE5CAAAAAoxMi8zMS8yMDE1CQAAAAEweHXUE5Qb1whZ5dtElBvXCB9DSVEuTllTRTpSUy5JUV9MVF9JTlZFU1QuRlkyMDA3AQAAAMUNBQADAAAAAACCWx8WlBvXCAcRlESUG9cIJ0NJUS5OWVNFOlJTLklRX0dXX0lOVEFOX0FNT1JUX0NGLkZZMjAxNAEAAADFDQUAAgAAAAQ1Ni43AQgAAAAFAAAAATEBAAAACjE4MjkyNTkyMDcDAAAAAzE2MAIAAAAEMjE4MgQAAAABMAcAAAAIOC83LzIwMTkIAAAACjEyLzMxLzIwMTQJAAAAATAGWj8VlBvXCAWirUSUG9cIH0NJUS5UU0U6MzAzNi5JUV9ORVRfREVCVC5GWTIwMTUBAAAATZlTAAIAAAAFMTc0NDEBCAAAAAUAAAABMQEAAAAKMTc0NDk0NjM3NAMAAAACNzkCAAAABDQzNjQEAAAAATAHAAAACDgvNy8yMDE5CAAAAAkzLzMxLzIwMTUJAAAAATC5mB4WlBvXCM2QgkSUG9cIH0NJUS5TSFNFOjYwMDE1My5JUV9DQVBFWC5GWTIwMTIBAAAAFxRUAAIAAAALLTY5Ni44NTI1MzQBCAAAAAUAAAABMQEAAAAKMTY3NjIxNjI0MAMAAAACMzICAAAABDIwMjEEAAAAATAHAAAACDgvNy8yMDE5CAAAAAoxMi8zMS8yMDEyCQAAAAEwQzLLFJQb1whPF9FElBvXCBxDSVEuU0hTRTo2MDAwNTguSVFfUkUuRlkyMDE3AQAAAPBuUwACAAAACy0yMjMuNzA1MzkxAQgAAAAFAAAAATEBAAAACjE5NTI5ODk3MDADAAAAAjMyAgAAAAQxMjIyBAAAAAEwBwAAAAg4Lzcv</t>
  </si>
  <si>
    <t>MjAxOQgAAAAKMTIvMzEvMjAxNwkAAAABMPbGqROUG9cIS1UPRZQb1wgmQ0lRLk5ZU0U6UlMuSVFfQ0ZPX0NVUlJFTlRfTElBQi5GWTIwMDkBAAAAxQ0FAAIAAAAIMi4yNTgzMDkBCAAAAAUAAAABMQEAAAAKMTUyMzc5NjUzMAMAAAADMTYwAgAAAAQ0MTg1BAAAAAEwBwAAAAg4LzcvMjAxOQgAAAAKMTIvMzEvMjAwOQkAAAABMFB/JhCUG9cIigudRJQb1wgdQ0lRLlNIU0U6NjAwMDU4LklRX0NJUC5GWTIwMTcBAAAA8G5TAAIAAAAKMTQyLjk0OTE3OAEIAAAABQAAAAExAQAAAAoxOTUyOTg5NzAwAwAAAAIzMgIAAAAEMzAzMwQAAAABMAcAAAAIOC83LzIwMTkIAAAACjEyLzMxLzIwMTcJAAAAATDj7akTlBvXCDyjD0WUG9cIKENJUS5TWlNFOjAwMDkwNi5JUV9MVF9ERUJUX0lTU1VFRC5GWTIwMTgBAAAA+7xWAAIAAAALOTUwOC4zMjQ3MTQBCAAAAAUAAAABMQEAAAAKMTk1MTI3NjAxNgMAAAACMzICAAAABDIwMzQEAAAAATAHAAAACDgvNy8yMDE5CAAAAAoxMi8zMS8yMDE4CQAAAAEwYod5EZQb1wg1GWtFlBvXCCNDSVEuU0hTRTo2MDAxNTMuSVFfTUFDSElORVJZLkZZMjAxNAEAAAAXFFQAAgAAAAo4MjYuNDcyMjI3AQgAAAAFAAAAATEBAAAACjE3ODUwNzM0MTYDAAAAAjMyAgAAAAQzMTE0BAAAAAEwBwAAAAg4LzcvMjAxOQgAAAAKMTIvMzEvMjAxNAkAAAABMIVO1BOUG9cIZWTYRJQb1wgeQ0lRLlRTRToz</t>
  </si>
  <si>
    <t>MDM2LklRX1NUX0RFQlQuRlkyMDE2AQAAAE2ZUwACAAAABTI4MjI2AQgAAAAFAAAAATEBAAAACjE3OTg1ODcwNTgDAAAAAjc5AgAAAAQxMDQ2BAAAAAEwBwAAAAg4LzcvMjAxOQgAAAAJMy8zMS8yMDE2CQAAAAEwrr8eFpQb1wj1m4VElBvXCCxDSVEuU0hTRTo2MDAxNTMuSVFfREFZU19JTlZFTlRPUllfT1VULkZZMjAxMQEAAAAXFFQAAgAAAAoxMzcuODk4ODI1AQgAAAAFAAAAATEBAAAACjE2MTA2NDU4MTkDAAAAAjMyAgAAAAQ0MDM1BAAAAAEwBwAAAAg4LzcvMjAxOQgAAAAKMTIvMzEvMjAxMQkAAAABMO44YA+UG9cIA4HORJQb1wglQ0lRLlNaU0U6MDAwOTA2LklRX0dBSU5fSU5WRVNULkZZMjAxNwEAAAD7vFYAAgAAAAktMy4wNjE2MDkBCAAAAAUAAAABMQEAAAAKMTk1MTI3NjAxMwMAAAACMzICAAAAAjYyBAAAAAEwBwAAAAg4LzcvMjAxOQgAAAAKMTIvMzEvMjAxNwkAAAABMHcSeRGUG9cIrJ5lRZQb1wghQ0lRLlNIU0U6NjAwMDU4LklRX1JBV19JTlYuRlkyMDEzAQAAAPBuUwACAAAACzE3NDIuNDI2MTc2AQgAAAAFAAAAATEBAAAACjE3MjUyNTY5MzYDAAAAAjMyAgAAAAQzMTcxBAAAAAEwBwAAAAg4LzcvMjAxOQgAAAAKMTIvMzEvMjAxMwkAAAABMGSsHRSUG9cIcR0ARZQb1wgjQ0lRLlNaU0U6MDAwOTA2LklRX1NHQV9TVVBQTC5GWTIwMTQBAAAA+7xWAAIAAAAKMzM3LjgxNDE4NwEIAAAABQAA</t>
  </si>
  <si>
    <t>AAExAQAAAAoxNzg1NjkzNTk1AwAAAAIzMgIAAAADMTAyBAAAAAEwBwAAAAg4LzcvMjAxOQgAAAAKMTIvMzEvMjAxNAkAAAABMGAEYBKUG9cICKpaRZQb1wghQ0lRLk5ZU0U6UlMuSVFfRUJJVF9NQVJHSU4uRlkyMDE2AQAAAMUNBQACAAAABjYuNzQxOAEIAAAABQAAAAExAQAAAAoxOTQ3NjA5OTAyAwAAAAMxNjACAAAABDQwNTMEAAAAATAHAAAACDgvNy8yMDE5CAAAAAoxMi8zMS8yMDE2CQAAAAEwQs0mEJQb1wjTi7VElBvXCCpDSVEuU0hTRTo2MDAwNTguSVFfQ0hBTkdFX0lOVkVOVE9SWS5GWTIwMTIBAAAA8G5TAAIAAAALNDkwNS44MjkwMjUBCAAAAAUAAAABMQEAAAAKMTY2ODAzMjMzOQMAAAACMzICAAAABDIwOTkEAAAAATAHAAAACDgvNy8yMDE5CAAAAAoxMi8zMS8yMDEyCQAAAAEwkoUdFJQb1whvdvxElBvXCCNDSVEuTllTRTpSUy5JUV9PVEhFUl9MSUFCX0xULkZZMjAwOAEAAADFDQUAAwAAAAAA8FpTFZQb1wgD35dElBvXCCBDSVEuVFNFOjMwMzYuSVFfRlVMTF9USU1FLkZZMjAxNQEAAABNmVMAAgAAAAM3OTcAuZgeFpQb1wi+3oJElBvXCCxDSVEuU1pTRTowMDA5MDYuSVFfQVNTRVRfV1JJVEVET1dOX0NGLkZZMjAxNgEAAAD7vFYAAgAAAAgxLjIzNjA3NwEIAAAABQAAAAExAQAAAAoxODgzNjQxMDM5AwAAAAIzMgIAAAAEMjAxOQQAAAABMAcAAAAIOC83LzIwMTkIAAAACjEyLzMxLzIwMTYJ</t>
  </si>
  <si>
    <t>AAAAATCH63gRlBvXCIbLY0WUG9cILkNJUS5TWlNFOjAwMDkwNi5JUV9SRVRVUk5fQ09NTU9OX0VRVUlUWS5GWTIwMTgBAAAA+7xWAAIAAAAGMTEuMzQxAQgAAAAFAAAAATEBAAAACjE5NTEyNzYwMTYDAAAAAjMyAgAAAAUzMzMyMAQAAAABMAcAAAAIOC83LzIwMTkIAAAACjEyLzMxLzIwMTgJAAAAATDvPgsPlBvXCJfba0WUG9cIL0NJUS5TWlNFOjAwMDkwNi5JUV9JTVBVVF9PUEVSX0xFQVNFX0RFUFIuRlkyMDExAQAAAPu8VgACAAAACS0yLjg1ODE2NwEIAAAABQAAAAExAQAAAAoxNjIwMzQ1NDA0AwAAAAIzMgIAAAAFMjE2NzMEAAAAATAHAAAACDgvNy8yMDE5CAAAAAoxMi8zMS8yMDExCQAAAAEwko5fEpQb1whS7FBFlBvXCClDSVEuVFNFOjMwMzYuSVFfVE9UQUxfREVCVF9DQVBJVEFMLkZZMjAxOQEAAABNmVMAAgAAAAc1OS41NTExAQgAAAAFAAAAATEBAAAACjE5Njk0NDczNzcDAAAAAjc5AgAAAAQ0MTg2BAAAAAEwBwAAAAg4LzcvMjAxOQgAAAAJMy8zMS8yMDE5CQAAAAEwYFgmEJQb1wjCspJElBvXCCVDSVEuWFRSQTpLQ08uSVFfR0FJTl9JTlZFU1RfQ0YuRlkyMDEzAQAAALNdDQADAAAAAAC6WZgSlBvXCD4BLUWUG9cIH0NJUS5YVFJBOktDTy5JUV9PUEVSX0lOQy5GWTIwMTgBAAAAs10NAAIAAAAHMTIyLjkzNwEIAAAABQAAAAExAQAAAAoxOTQ5MTU0ODcwAwAAAAI1MAIAAAACMjEEAAAAATAH</t>
  </si>
  <si>
    <t>AAAACDgvNy8yMDE5CAAAAAoxMi8zMS8yMDE4CQAAAAEwk1qKEpQb1whyWz5FlBvXCCdDSVEuU1pTRTowMDA5MDYuSVFfQ1VSUkVOVF9SQVRJTy5GWTIwMTIBAAAA+7xWAAIAAAAIMS4zMzA2MDMBCAAAAAUAAAABMQEAAAAKMTY3NTAxNTY1NgMAAAACMzICAAAABDQwMzAEAAAAATAHAAAACDgvNy8yMDE5CAAAAAoxMi8zMS8yMDEyCQAAAAEwAfEKD5Qb1wjJjVZFlBvXCCZDSVEuU1pTRTowMDA5MDYuSVFfQkFTSUNfV0VJR0hULkZZMjAwNwEAAAD7vFYAAgAAAAozOTkuMzQwMzYyAHeoihKUG9cISHdCRZQb1wglQ0lRLlNIU0U6NjAwMTUzLklRX0FTU0VUX1RVUk5TLkZZMjAwOQEAAAAXFFQAAgAAAAgxLjYzNjMyOQEIAAAABQAAAAExAQAAAAoxNDU0MDcwNDQwAwAAAAIzMgIAAAAENDE3NwQAAAABMAcAAAAIOC83LzIwMTkIAAAACjEyLzMxLzIwMDkJAAAAATA6GicQlBvXCP8yx0SUG9cIIENJUS5TWlNFOjAwMDkwNi5JUV9SRF9FWFAuRlkyMDExAQAAAPu8VgADAAAAAACSjl8SlBvXCJEpUEWUG9cIJkNJUS5UU0U6MzAzNi5JUV9ORVRfREVCVF9FQklUREEuRlkyMDE5AQAAAE2ZUwACAAAACDMuNzMxMzQ2AQgAAAAFAAAAATEBAAAACjE5Njk0NDczNzcDAAAAAjc5AgAAAAQ0MTkzBAAAAAEwBwAAAAg4LzcvMjAxOQgAAAAJMy8zMS8yMDE5CQAAAAEwYFgmEJQb1wjCspJElBvXCC1DSVEuU0hTRTo2MDAwNTgu</t>
  </si>
  <si>
    <t>SVFfSU5URVJFU1RfSU5WRVNUX0lOQy5GWTIwMTABAAAA8G5TAAIAAAAJNTUuOTQxOTY5AQgAAAAFAAAAATEBAAAACjE1MzMyMDI3OTUDAAAAAjMyAgAAAAI2NQQAAAABMAcAAAAIOC83LzIwMTkIAAAACjEyLzMxLzIwMTAJAAAAATCpwhwUlBvXCOGi80SUG9cIJ0NJUS5TSFNFOjYwMDE1My5JUV9DVVJSRU5DWV9HQUlOLkZZMjAxNwEAAAAXFFQAAgAAAAkyMDQuNDI3MjMBCAAAAAUAAAABMQEAAAAKMTk1NjMyODQ2NgMAAAACMzICAAAAAjM4BAAAAAEwBwAAAAg4LzcvMjAxOQgAAAAKMTIvMzEvMjAxNwkAAAABMGic1BOUG9cI9a3hRJQb1wgrQ0lRLlNIU0U6NjAwMDU4LklRX1RPVEFMX0RFQlRfUkVQQUlELkZZMjAxNQEAAADwblMAAgAAAA0tMzg1MjYuNTUwMjQzAQgAAAAFAAAAATEBAAAACjE4MzUxNDI0MzQDAAAAAjMyAgAAAAQyMTY2BAAAAAEwBwAAAAg4LzcvMjAxOQgAAAAKMTIvMzEvMjAxNQkAAAABMAp5qROUG9cIZQYIRZQb1wgoQ0lRLlNIU0U6NjAwMDU4LklRX0dBSU5fQVNTRVRTX0NGLkZZMjAxMwEAAADwblMAAgAAAAg4LjkxNzg2OAEIAAAABQAAAAExAQAAAAoxNzI1MjU2OTM2AwAAAAIzMgIAAAAEMjAyNgQAAAABMAcAAAAIOC83LzIwMTkIAAAACjEyLzMxLzIwMTMJAAAAATBkrB0UlBvXCGdEAEWUG9cIKENJUS5TWlNFOjAwMDkwNi5JUV9ESUxVVF9FUFNfRVhDTC5GWTIwMDgBAAAA+7xW</t>
  </si>
  <si>
    <t>AAIAAAAGMC4wMjk3AQgAAAAFAAAAATEBAAAACjEzNjk2ODY5NzgDAAAAAjMyAgAAAAMxNDIEAAAAATAHAAAACDgvNy8yMDE5CAAAAAoxMi8zMS8yMDA4CQAAAAEwYfaKEpQb1whT90VFlBvXCB5DSVEuTllTRTpSUy5JUV9PUEVSX0lOQy5GWTIwMTcBAAAAxQ0FAAIAAAAFNjU5LjYBCAAAAAUAAAABMQEAAAAKMTk0NzYwOTkwOQMAAAADMTYwAgAAAAIyMQQAAAABMAcAAAAIOC83LzIwMTkIAAAACjEyLzMxLzIwMTcJAAAAATDqzj8VlBvXCN4ntkSUG9cIJkNJUS5OWVNFOlJTLklRX1RPVEFMX09USEVSX09QRVIuRlkyMDEwAQAAAMUNBQACAAAABjEyMjQuMgEIAAAABQAAAAExAQAAAAoxNTg5NjM1OTQwAwAAAAMxNjACAAAAAzM4MAQAAAABMAcAAAAIOC83LzIwMTkIAAAACjEyLzMxLzIwMTAJAAAAATDJqFMVlBvXCF6nnUSUG9cIKENJUS5TSFNFOjYwMDE1My5JUV9HV19JTlRBTl9BTU9SVC5GWTIwMTIBAAAAFxRUAAMAAAAAAFjkyhSUG9cIA/bORJQb1wggQ0lRLlhUUkE6S0NPLklRX1NHQV9TVVBQTC5GWTIwMDkBAAAAs10NAAIAAAAHNTI1LjYwNgEIAAAABQAAAAExAQAAAAoxNDM1NDAyOTk4AwAAAAI1MAIAAAADMTAyBAAAAAEwBwAAAAg4LzcvMjAxOQgAAAAKMTIvMzEvMjAwOQkAAAABMNEilxKUG9cI8UQcRZQb1wgmQ0lRLlNaU0U6MDAwOTA2LklRX0ZJTklTSEVEX0lOVi5GWTIwMTUBAAAA+7xWAAIA</t>
  </si>
  <si>
    <t>AAAKOTk1LjczNTUzNgEIAAAABQAAAAExAQAAAAoxODM3NjQ3MDkyAwAAAAIzMgIAAAAEMzA3NQQAAAABMAcAAAAIOC83LzIwMTkIAAAACjEyLzMxLzIwMTUJAAAAATConXgRlBvXCDX9X0WUG9cILkNJUS5TSFNFOjYwMDA1OC5JUV9SRVRVUk5fQ09NTU9OX0VRVUlUWS5GWTIwMTMBAAAA8G5TAAIAAAAGMy4zMzA0AQgAAAAFAAAAATEBAAAACjE3MjUyNTY5MzYDAAAAAjMyAgAAAAUzMzMyMAQAAAABMAcAAAAIOC83LzIwMTkIAAAACjEyLzMxLzIwMTMJAAAAATCr1WAPlBvXCCcuAUWUG9cIIkNJUS5UU0U6MzAzNi5JUV9TQUxFX1BQRV9DRi5GWTIwMTgBAAAATZlTAAMAAAAAAJkNHxaUG9cIBvuNRJQb1wgnQ0lRLlRTRTo4MDc4LklRX01BUktFVENBUC4yMDA1LzMvMzEuSlBZAQAAABpcDQACAAAACzkzOTM0LjQ0NzA4AQYAAAAFAAAAATEBAAAACjE0MjI2OTcyNjcDAAAAAjc5AgAAAAYxMDAwNTQEAAAAATAHAAAACTMvMzEvMjAwNXh6cUiUG9cIjFj2TUUc1wgmQ0lRLlNIU0U6NjAwMDU4LklRX1RPVEFMX0VRVUlUWS5GWTIwMDgBAAAA8G5TAAIAAAALODg3NC42NTgyMTEBCAAAAAUAAAABMQEAAAAKMTM2NzQ0MDUwNQMAAAACMzICAAAABDEyNzUEAAAAATAHAAAACDgvNy8yMDE5CAAAAAoxMi8zMS8yMDA4CQAAAAEww00cFJQb1wh5s+1ElBvXCCBDSVEuU1pTRTowMDA5MDYuSVFfRUJJVERBLkZZMjAxNAEA</t>
  </si>
  <si>
    <t>AAD7vFYAAgAAAAoyMjAuMTg1OTMyAQgAAAAFAAAAATEBAAAACjE3ODU2OTM1OTUDAAAAAjMyAgAAAAQ0MDUxBAAAAAEwBwAAAAg4LzcvMjAxOQgAAAAKMTIvMzEvMjAxNAkAAAABMGAEYBKUG9cI2UVbRZQb1wgZQ0lRLlRTRTozMDM2LklRX0RPLkZZMjAxNwEAAABNmVMAAwAAAAAArr8eFpQb1wg6WYhElBvXCCZDSVEuU1pTRTowMDA5MDYuSVFfVE9UQUxfQVNTRVRTLkZZMjAxOAEAAAD7vFYAAgAAAAwxMTY0MC4wMjQzODYBCAAAAAUAAAABMQEAAAAKMTk1MTI3NjAxNgMAAAACMzICAAAABDEwMDcEAAAAATAHAAAACDgvNy8yMDE5CAAAAAoxMi8zMS8yMDE4CQAAAAEwbWB5EZQb1wh+4WlFlBvXCBtDSVEuWFRSQTpLQ08uSVFfQ09HUy5GWTIwMTEBAAAAs10NAAIAAAAINTgyNC43MTQBCAAAAAUAAAABMQEAAAAKMTU5MTU5NDAzNgMAAAACNTACAAAAAjM0BAAAAAEwBwAAAAg4LzcvMjAxOQgAAAAKMTIvMzEvMjAxMQkAAAABMKmXlxKUG9cI3bkjRZQb1wggQ0lRLlNIU0U6NjAwMDU4LklRX0VCSVREQS5GWTIwMTQBAAAA8G5TAAIAAAAKMTg0OS45ODE3NgEIAAAABQAAAAExAQAAAAoxNzg0NzQ4NjY5AwAAAAIzMgIAAAAENDA1MQQAAAABMAcAAAAIOC83LzIwMTkIAAAACjEyLzMxLzIwMTQJAAAAATAQA6kTlBvXCMeMAkWUG9cIOUNJUS5UU0U6MzAzNi5JUV9DVVNUT01fQkVUQS4tMTA0Vy4yMDE2LzAzLzMx</t>
  </si>
  <si>
    <t>Li5eTjIyNS5KUFkuSAEAAABNmVMAAgAAABAxLjQyNzg2NzE3MTM0OTQ3AOkVkTKRG9cIeeSHRJQb1wgaQ0lRLlhUUkE6S0NPLklRX0NJUC5GWTIwMTABAAAAs10NAAIAAAAFNi4xNzYBCAAAAAUAAAABMQEAAAAKMTUzOTYwNDQzMwMAAAACNTACAAAABDMwMzMEAAAAATAHAAAACDgvNy8yMDE5CAAAAAoxMi8zMS8yMDEwCQAAAAEwqZeXEpQb1whI5SFFlBvXCChDSVEuU0hTRTo2MDAwNTguSVFfR0FJTl9JTlZFU1RfQ0YuRlkyMDExAQAAAPBuUwACAAAACy00NzUuMzcyMjA4AQgAAAAFAAAAATEBAAAACjE1OTg3NjMyNjADAAAAAjMyAgAAAAQyMDkwBAAAAAEwBwAAAAg4LzcvMjAxOQgAAAAKMTIvMzEvMjAxMQkAAAABMKQ3HRSUG9cIa8/4RJQb1wghQ0lRLlNIU0U6NjAwMDU4LklRX1NUX0RFQlQuRlkyMDA5AQAAAPBuUwACAAAACzc3MzYuMzUwNDMyAQgAAAAFAAAAATEBAAAACjE0NDAwNzE5MjcDAAAAAjMyAgAAAAQxMDQ2BAAAAAEwBwAAAAg4LzcvMjAxOQgAAAAKMTIvMzEvMjAwOQkAAAABMLSbHBSUG9cIm+XwRJQb1wggQ0lRLlNIU0U6NjAwMTUzLklRX0VCSVREQS5GWTIwMTYBAAAAFxRUAAIAAAALNTE1Ni45Mzg3OTcBCAAAAAUAAAABMQEAAAAKMTg4Mjk1MDYwMwMAAAACMzICAAAABDQwNTEEAAAAATAHAAAACDgvNy8yMDE5CAAAAAoxMi8zMS8yMDE2CQAAAAEweHXUE5Qb1wike95ElBvXCCdDSVEu</t>
  </si>
  <si>
    <t>TllTRTpSUy5JUV9UT1RBTF9MSUFCX0VRVUlUWS5GWTIwMDkBAAAAxQ0FAAIAAAAINDMwNi43NzcBCAAAAAUAAAABMQEAAAAKMTUyMzc5NjUzMAMAAAADMTYwAgAAAAQxMDEzBAAAAAEwBwAAAAg4LzcvMjAxOQgAAAAKMTIvMzEvMjAwOQkAAAABMNeBUxWUG9cI74WbRJQb1wgeQ0lRLlhUUkE6S0NPLklRX0lOQ19UQVguRlkyMDE3AQAAALNdDQACAAAABi01LjcyNwEIAAAABQAAAAExAQAAAAoxOTQ5MTU0ODY2AwAAAAI1MAIAAAACNzUEAAAAATAHAAAACDgvNy8yMDE5CAAAAAoxMi8zMS8yMDE3CQAAAAEwwjOKEpQb1whGKTtFlBvXCC1DSVEuTllTRTpSUy5JUV9PVEhFUl9GSU5BTkNFX0FDVF9TVVBQTC5GWTIwMDgBAAAAxQ0FAAIAAAAFNS4xNTUBCAAAAAUAAAABMQEAAAAKMTQzMzUzMjI4NAMAAAADMTYwAgAAAAQyMDUwBAAAAAEwBwAAAAg4LzcvMjAxOQgAAAAKMTIvMzEvMjAwOAkAAAABMNeBUxWUG9cIo++YRJQb1wgiQ0lRLlNaU0U6MDAwOTA2LklRX1RPVEFMX0NMLkZZMjAxNAEAAAD7vFYAAgAAAAszNzQwLjg1OTI1NQEIAAAABQAAAAExAQAAAAoxNzg1NjkzNTk1AwAAAAIzMgIAAAAEMTAwOQQAAAABMAcAAAAIOC83LzIwMTkIAAAACjEyLzMxLzIwMTQJAAAAATB3KHgRlBvXCLDhW0WUG9cIIENJUS5YVFJBOktDTy5JUV9MVF9JTlZFU1QuRlkyMDA4AQAAALNdDQACAAAABTEuOTg1AQgAAAAFAAAA</t>
  </si>
  <si>
    <t>ATEBAAAACjEzNDkyODY5MzUDAAAAAjUwAgAAAAQxMDU0BAAAAAEwBwAAAAg4LzcvMjAxOQgAAAAKMTIvMzEvMjAwOAkAAAABMNL7lhKUG9cIha0ZRZQb1wgmQ0lRLlhUUkE6S0NPLklRX0NBU0hfQUNRVUlSRV9DRi5GWTIwMTABAAAAs10NAAIAAAAHLTE2NC40OAEIAAAABQAAAAExAQAAAAoxNTM5NjA0NDMzAwAAAAI1MAIAAAAEMjA1NwQAAAABMAcAAAAIOC83LzIwMTkIAAAACjEyLzMxLzIwMTAJAAAAATCpl5cSlBvXCClaIkWUG9cIJENJUS5TSFNFOjYwMDA1OC5JUV9ORVRfQ0hBTkdFLkZZMjAwOAEAAADwblMAAgAAAAstMTQ5MS45NzE5MgEIAAAABQAAAAExAQAAAAoxMzY3NDQwNTA1AwAAAAIzMgIAAAAEMjA5MwQAAAABMAcAAAAIOC83LzIwMTkIAAAACjEyLzMxLzIwMDgJAAAAATC6dBwUlBvXCCnE7kSUG9cIKUNJUS5OWVNFOlJTLklRX1RFVl9FQklUREEuMjAwMC4yMDE2LzAzLzMxAQAAAMUNBQACAAAACDguNDI4NDM5AQcAAAAFAAAAATEBAAAACjE3NzgxODcxNjEDAAAAATACAAAABjEwMDAzMAQAAAABMAcAAAAJMy8zMS8yMDE2CAAAAAkzLzMxLzIwMTZgyHFIlBvXCKIDVxRFHNcIIUNJUS5OWVNFOlJTLklRX0FEVkVSVElTSU5HLkZZMjAxMgEAAADFDQUAAwAAAAAAx/ZTFZQb1whhaaVElBvXCCJDSVEuU1pTRTowMDA5MDYuSVFfQVJfVFVSTlMuRlkyMDA3AQAAAPu8VgACAAAACTY0LjQ0ODcz</t>
  </si>
  <si>
    <t>NQEIAAAABQAAAAExAQAAAAoxMDkzOTU4MjA2AwAAAAIzMgIAAAAENDAwMQQAAAABMAcAAAAIOC83LzIwMTkIAAAACjEyLzMxLzIwMDcJAAAAATAMygoPlBvXCJzmREWUG9cIIENJUS5YVFJBOktDTy5JUV9DSEFOR0VfQVAuRlkyMDA5AQAAALNdDQACAAAABTAuNTgxAQgAAAAFAAAAATEBAAAACjE0MzU0MDI5OTgDAAAAAjUwAgAAAAQyMDE3BAAAAAEwBwAAAAg4LzcvMjAxOQgAAAAKMTIvMzEvMjAwOQkAAAABMMhJlxKUG9cISY0eRZQb1wgoQ0lRLlNIU0U6NjAwMDU4LklRX0RJTFVUX0VQU19JTkNMLkZZMjAxOAEAAADwblMAAgAAAAYtMC44ODYBCAAAAAUAAAABMQEAAAAKMTk1Mjk4OTcwNQMAAAACMzICAAAAATgEAAAAATAHAAAACDgvNy8yMDE5CAAAAAoxMi8zMS8yMDE4CQAAAAEw4+2pE5Qb1wiJ6xFFlBvXCC5DSVEuVFNFOjMwMzYuSVFfT1RIRVJfRklOQU5DRV9BQ1RfU1VQUEwuRlkyMDE5AQAAAE2ZUwACAAAAAy04MQEIAAAABQAAAAExAQAAAAoxOTY5NDQ3Mzc3AwAAAAI3OQIAAAAEMjA1MAQAAAABMAcAAAAIOC83LzIwMTkIAAAACTMvMzEvMjAxOQkAAAABMI80HxaUG9cIte6RRJQb1wglQ0lRLk5ZU0U6UlMuSVFfTFRfREVCVF9DQVBJVEFMLkZZMjAxNgEAAADFDQUAAgAAAAczMC4yMzI2AQgAAAAFAAAAATEBAAAACjE5NDc2MDk5MDIDAAAAAzE2MAIAAAAENDE4NwQAAAABMAcAAAAIOC83LzIw</t>
  </si>
  <si>
    <t>MTkIAAAACjEyLzMxLzIwMTYJAAAAATBCzSYQlBvXCMXZtUSUG9cII0NJUS5UU0U6MzAzNi5JUV9QRV9FWENMLi4yMDA3LzAzLzMxAQAAAE2ZUwACAAAACTExLjI5Mjg1OQEHAAAABQAAAAExAQAAAAoxNDIzNzA3OTY2AwAAAAEwAgAAAAYxMDAwMjcEAAAAATAHAAAACTMvMzAvMjAwNwgAAAAJMy8zMC8yMDA3aVDXSJQb1wiPllVPlBvXCCpDSVEuTllTRTpSUy5JUV9SRVRVUk5fQ09NTU9OX0VRVUlUWS5GWTIwMTgBAAAAxQ0FAAIAAAAHMTMuNTcxNAEIAAAABQAAAAExAQAAAAoxOTQ3NjA5OTI5AwAAAAMxNjACAAAABTMzMzIwBAAAAAEwBwAAAAg4LzcvMjAxOQgAAAAKMTIvMzEvMjAxOAkAAAABMEbzJhCUG9cICou8RJQb1wglQ0lRLlNIU0U6NjAwMDU4LklRX0NBU0hfSU5WRVNULkZZMjAxNgEAAADwblMAAgAAAAstMzM2LjM3MjY1OQEIAAAABQAAAAExAQAAAAoxODc0MDk1ODI3AwAAAAIzMgIAAAAEMjAwNQQAAAABMAcAAAAIOC83LzIwMTkIAAAACjEyLzMxLzIwMTYJAAAAATANoKkTlBvXCF5gC0WUG9cILUNJUS5YVFJBOktDTy5JUV9PVEhFUl9JTlZFU1RfQUNUX1NVUFBMLkZZMjAxNwEAAACzXQ0AAgAAAAYyMS4wNDEBCAAAAAUAAAABMQEAAAAKMTk0OTE1NDg2NgMAAAACNTACAAAABDIwNTEEAAAAATAHAAAACDgvNy8yMDE5CAAAAAoxMi8zMS8yMDE3CQAAAAEwk1qKEpQb1wj6/DxFlBvXCCNDSVEu</t>
  </si>
  <si>
    <t>VFNFOjgwNTguSVFfQkVUQV8yWVIuMjAxMS8wMy8zMQEAAACB/wcAAgAAABAxLjIzNjY5MjUyOTk2MjEyAHgeZ0eUG9cI7gQgT5Qb1wgmQ0lRLlNaU0U6MDAwOTA2LklRX1BFX0VYQ0wuLjIwMTgvMDMvMzEBAAAA+7xWAAIAAAAJMjYuNjAxMDg5AQcAAAAFAAAAATEBAAAACjE4NjIzNzIxNDIDAAAAATACAAAABjEwMDAyNwQAAAABMAcAAAAJMy8zMC8yMDE4CAAAAAkzLzMwLzIwMThKFnJIlBvXCPjCTE+UG9cILUNJUS5TWlNFOjAwMDkwNi5JUV9JTlRFUkVTVF9JTlZFU1RfSU5DLkZZMjAxMQEAAAD7vFYAAgAAAAc0Ni4wODg0AQgAAAAFAAAAATEBAAAACjE2MjAzNDU0MDQDAAAAAjMyAgAAAAI2NQQAAAABMAcAAAAIOC83LzIwMTkIAAAACjEyLzMxLzIwMTEJAAAAATCSjl8SlBvXCJ9QUEWUG9cIG0NJUS5UU0U6MzAzNi5JUV9BUElDLkZZMjAxOAEAAABNmVMAAgAAAAQxOTc4AQgAAAAFAAAAATEBAAAACjE4OTQwODQ3ODkDAAAAAjc5AgAAAAQxMDg0BAAAAAEwBwAAAAg4LzcvMjAxOQgAAAAJMy8zMS8yMDE4CQAAAAEwmQ0fFpQb1wjwXo1ElBvXCChDSVEuTllTRTpSUy5JUV9ERUJUX0VRVUlWX05FVF9QQk8uRlkyMDA4AQAAAMUNBQACAAAABjQ2LjY5OQEIAAAABQAAAAExAQAAAAoxNDMzNTMyMjg0AwAAAAMxNjACAAAABTIxNjc5BAAAAAEwBwAAAAg4LzcvMjAxOQgAAAAKMTIvMzEvMjAwOAkAAAABMPBa</t>
  </si>
  <si>
    <t>UxWUG9cI7SyYRJQb1wg5Q0lRLlhUUkE6S0NPLklRX0NVU1RPTV9CRVRBLi0xMDRXLjIwMTcvMTIvMzEuLl5OMjI1LkpQWS5IAQAAALNdDQACAAAAEDEuMzg5ODI4Mzc1NjA1NTkA4jyRMpEb1wiCDT5FlBvXCCtDSVEuU0hTRTo2MDAxNTMuSVFfREVGX1RBWF9BU1NFVFNfTFQuRlkyMDE3AQAAABcUVAACAAAACzI3NDcuNjg1ODIzAQgAAAAFAAAAATEBAAAACjE5NTYzMjg0NjYDAAAAAjMyAgAAAAQxMDI2BAAAAAEwBwAAAAg4LzcvMjAxOQgAAAAKMTIvMzEvMjAxNwkAAAABMGic1BOUG9cIgpfiRJQb1wgmQ0lRLlNaU0U6MDAwOTA2LklRX0JFVEFfNVlSLjIwMDkvMTIvMzEBAAAA+7xWAAIAAAARMC43MjYwNjk0NzIyMDY4MzgA4jyRMpEb1wjBv0tFlBvXCCZDSVEuU0hTRTo2MDAxNTMuSVFfVE9UQUxfUkVDRUlWLkZZMjAxNQEAAAAXFFQAAgAAAAs2NTQwLjg1OTU4OQEIAAAABQAAAAExAQAAAAoxODM2ODczMDc1AwAAAAIzMgIAAAAEMTAwMQQAAAABMAcAAAAIOC83LzIwMTkIAAAACjEyLzMxLzIwMTUJAAAAATB4ddQTlBvXCIlJ20SUG9cIJkNJUS5YVFJBOktDTy5JUV9QRVJJT0RMRU5HVEhfSVMuRlkyMDE3AQAAALNdDQABAAAAAjEyAJNaihKUG9cIsUo9RZQb1wgkQ0lRLlhUUkE6S0NPLklRX0NPTU1PTl9JU1NVRUQuRlkyMDE4AQAAALNdDQADAAAAAAB3qIoSlBvXCOfKQEWUG9cIIENJUS5YVFJBOktD</t>
  </si>
  <si>
    <t>Ty5JUV9CVUlMRElOR1MuRlkyMDEzAQAAALNdDQADAAAAAAC6WZgSlBvXCD4BLUWUG9cIH0NJUS5OWVNFOlJTLklRX0NIQU5HRV9BUC5GWTIwMTIBAAAAxQ0FAAIAAAAFLTg4LjgBCAAAAAUAAAABMQEAAAAKMTcyMTE2OTk1NAMAAAADMTYwAgAAAAQyMDE3BAAAAAEwBwAAAAg4LzcvMjAxOQgAAAAKMTIvMzEvMjAxMgkAAAABMKwdVBWUG9cI4simRJQb1wg2Q0lRLlNIU0U6NjAwMDU4LklRX0NIQU5HRV9PVEhFUl9ORVRfT1BFUl9BU1NFVFMuRlkyMDE0AQAAAPBuUwACAAAACy0xNDMuNTcwMTA2AQgAAAAFAAAAATEBAAAACjE3ODQ3NDg2NjkDAAAAAjMyAgAAAAQyMDQ1BAAAAAEwBwAAAAg4LzcvMjAxOQgAAAAKMTIvMzEvMjAxNAkAAAABMBErqROUG9cIXhIERZQb1wgqQ0lRLlNIU0U6NjAwMTUzLklRX0RBWVNfUEFZQUJMRV9PVVQuRlkyMDEzAQAAABcUVAACAAAACDMyLjE5NjY1AQgAAAAFAAAAATEBAAAACjE3Mjk1Njk5MzQDAAAAAjMyAgAAAAQ0MTgzBAAAAAEwBwAAAAg4LzcvMjAxOQgAAAAKMTIvMzEvMjAxMwkAAAABMOFgYA+UG9cIG0PWRJQb1wgkQ0lRLlNIU0U6NjAwMDU4LklRX1NHQV9NQVJHSU4uRlkyMDE0AQAAAPBuUwACAAAABjEuMzE3MwEIAAAABQAAAAExAQAAAAoxNzg0NzQ4NjY5AwAAAAIzMgIAAAAENDM3NQQAAAABMAcAAAAIOC83LzIwMTkIAAAACjEyLzMxLzIwMTQJAAAAATCr1WAP</t>
  </si>
  <si>
    <t>lBvXCErUBEWUG9cIK0NJUS5TSFNFOjYwMDE1My5JUV9UT1RBTF9ERUJUX0VCSVREQS5GWTIwMTIBAAAAFxRUAAIAAAAINS40NDM0NDEBCAAAAAUAAAABMQEAAAAKMTY3NjIxNjI0MAMAAAACMzICAAAABDQxOTIEAAAAATAHAAAACDgvNy8yMDE5CAAAAAoxMi8zMS8yMDEyCQAAAAEw4WBgD5Qb1wgeKNJElBvXCBhDSVEuTllTRTpSUy5JUV9BUi5GWTIwMTIBAAAAxQ0FAAIAAAAFODA3LjcBCAAAAAUAAAABMQEAAAAKMTcyMTE2OTk1NAMAAAADMTYwAgAAAAQxMDIxBAAAAAEwBwAAAAg4LzcvMjAxOQgAAAAKMTIvMzEvMjAxMgkAAAABMKwdVBWUG9cIbZGlRJQb1wgjQ0lRLlNIU0U6NjAwMDU4LklRX1NUX0lOVkVTVC5GWTIwMDgBAAAA8G5TAAMAAAAAANEmHBSUG9cIrBftRJQb1wggQ0lRLlRTRTo4MDU4LklRX1RPVEFMX1JFVi5GWTIwMTcBAAAAgf8HAAIAAAAHNjQyNTc2MQEIAAAABQAAAAExAQAAAAoxODkzOTk3OTU0AwAAAAI3OQIAAAACMjgEAAAAATAHAAAACDgvNy8yMDE5CAAAAAkzLzMxLzIwMTcJAAAAATDow7AalBvXCJ1/ZE+UG9cIKkNJUS5OWVNFOlJTLklRX05JX0FWQUlMX0VYQ0xfTUFSR0lOLkZZMjAxNgEAAADFDQUAAgAAAAYzLjUzMjgBCAAAAAUAAAABMQEAAAAKMTk0NzYwOTkwMgMAAAADMTYwAgAAAAQ0MTgyBAAAAAEwBwAAAAg4LzcvMjAxOQgAAAAKMTIvMzEvMjAxNgkAAAABMELNJhCU</t>
  </si>
  <si>
    <t>G9cI04u1RJQb1wggQ0lRLlNIU0U6NjAwMDU4LklRX0dBX0VYUC5GWTIwMTIBAAAA8G5TAAIAAAALMTAxOC4wMjQyMjUBCAAAAAUAAAABMQEAAAAKMTY2ODAzMjMzOQMAAAACMzICAAAABTIxNTYyBAAAAAEwBwAAAAg4LzcvMjAxOQgAAAAKMTIvMzEvMjAxMgkAAAABMJ5eHRSUG9cIyT77RJQb1wgWQ0lRLjAuSVFfTUFSS0VUQ0FQLiNOQQUAAAAAAAAACAAAAA4oSW52YWxpZCBEYXRlKXcoeBGUG9cIc4U6RpQb1wgnQ0lRLlRTRTo4MDE1LklRX01BUktFVENBUC4yMDE2LzMvMzEuSlBZAQAAAJhiDQACAAAADTg5NDY3Ny42MTY2MjEBBgAAAAUAAAABMQEAAAAKMTc3NjU3Mzg1NAMAAAACNzkCAAAABjEwMDA1NAQAAAABMAcAAAAJMy8zMS8yMDE2eHpxSJQb1wjvk/FNRRzXCC1DSVEuU0hTRTo2MDAxNTMuSVFfQ1VSUkVOVF9QT1JUX0xFQVNFUy5GWTIwMTYBAAAAFxRUAAMAAAAAAGic1BOUG9cIeRffRJQb1wgvQ0lRLlNIU0U6NjAwMDU4LklRX0RFQlRfRVFVSVZfT1BFUl9MRUFTRS5GWTIwMTIBAAAA8G5TAAIAAAAIMTc2LjYzNDYBCAAAAAUAAAABMQEAAAAKMTY2ODAzMjMzOQMAAAACMzICAAAABTIxNjcxBAAAAAEwBwAAAAg4LzcvMjAxOQgAAAAKMTIvMzEvMjAxMgkAAAABMJKFHRSUG9cIqQH8RJQb1wguQ0lRLlNIU0U6NjAwMDU4LklRX05JX0FWQUlMX0VYQ0xfTUFSR0lOLkZZMjAxOAEAAADwblMAAgAA</t>
  </si>
  <si>
    <t>AActMS40MjIxAQgAAAAFAAAAATEBAAAACjE5NTI5ODk3MDUDAAAAAjMyAgAAAAQ0MTgyBAAAAAEwBwAAAAg4LzcvMjAxOQgAAAAKMTIvMzEvMjAxOAkAAAABMJf8YA+UG9cI4YEURZQb1wgfQ0lRLlNIU0U6NjAwMDU4LklRX0RBX0NGLkZZMjAxNAEAAADwblMAAgAAAAo2ODkuMzE2NTczAQgAAAAFAAAAATEBAAAACjE3ODQ3NDg2NjkDAAAAAjMyAgAAAAQyMTYwBAAAAAEwBwAAAAg4LzcvMjAxOQgAAAAKMTIvMzEvMjAxNAkAAAABMBErqROUG9cIo8QDRZQb1wggQ0lRLlhUUkE6S0NPLklRX01BQ0hJTkVSWS5GWTIwMTABAAAAs10NAAIAAAAHNTI3LjY0NgEIAAAABQAAAAExAQAAAAoxNTM5NjA0NDMzAwAAAAI1MAIAAAAEMzExNAQAAAABMAcAAAAIOC83LzIwMTkIAAAACjEyLzMxLzIwMTAJAAAAATCpl5cSlBvXCEjlIUWUG9cIKUNJUS5TSFNFOjYwMDE1My5JUV9MT0FOU19SRUNFSVZfTFQuRlkyMDE0AQAAABcUVAACAAAAAjYwAQgAAAAFAAAAATEBAAAACjE3ODUwNzM0MTYDAAAAAjMyAgAAAAQxMDUwBAAAAAEwBwAAAAg4LzcvMjAxOQgAAAAKMTIvMzEvMjAxNAkAAAABMIVO1BOUG9cImqHXRJQb1wgtQ0lRLk5ZU0U6UlMuSVFfVE9UQUxfTElBQl9UT1RBTF9BU1NFVFMuRlkyMDE2AQAAAMUNBQACAAAABzQzLjYxMTcBCAAAAAUAAAABMQEAAAAKMTk0NzYwOTkwMgMAAAADMTYwAgAAAAQ0MTg4BAAAAAEw</t>
  </si>
  <si>
    <t>BwAAAAg4LzcvMjAxOQgAAAAKMTIvMzEvMjAxNgkAAAABMELNJhCUG9cIxdm1RJQb1wghQ0lRLlNIU0U6NjAwMTUzLklRX1dJUF9JTlYuRlkyMDE4AQAAABcUVAACAAAADTExNzMxNi45MDk2MTcBCAAAAAUAAAABMQEAAAAKMTk1NjMyODQ2NwMAAAACMzICAAAABDMyMTkEAAAAATAHAAAACDgvNy8yMDE5CAAAAAoxMi8zMS8yMDE4CQAAAAEwXsPUE5Qb1wh+2eZElBvXCCVDSVEuU0hTRTo2MDAwNTguSVFfU0FMRV9QUEVfQ0YuRlkyMDEwAQAAAPBuUwACAAAACDIuNjU3NjU1AQgAAAAFAAAAATEBAAAACjE1MzMyMDI3OTUDAAAAAjMyAgAAAAQyMDQyBAAAAAEwBwAAAAg4LzcvMjAxOQgAAAAKMTIvMzEvMjAxMAkAAAABMJzpHBSUG9cISZ31RJQb1wgnQ0lRLlNIU0U6NjAwMTUzLklRX0VRVUlUWV9NRVRIT0QuRlkyMDE3AQAAABcUVAACAAAACzI4MjguODkzOTU4AQgAAAAFAAAAATEBAAAACjE5NTYzMjg0NjYDAAAAAjMyAgAAAAQzMDYzBAAAAAEwBwAAAAg4LzcvMjAxOQgAAAAKMTIvMzEvMjAxNwkAAAABMF7D1BOUG9cIhgzjRJQb1wgkQ0lRLlhUUkE6S0NPLklRX0NPTU1PTl9ESVZfQ0YuRlkyMDEyAQAAALNdDQADAAAAAACHDJgSlBvXCB/2KUWUG9cIK0NJUS5TSFNFOjYwMDA1OC5JUV9UT1RBTF9ESVZfUEFJRF9DRi5GWTIwMTQBAAAA8G5TAAIAAAALLTkzNS4xMjUyNDIBCAAAAAUAAAABMQEAAAAKMTc4</t>
  </si>
  <si>
    <t>NDc0ODY2OQMAAAACMzICAAAABDIwMjIEAAAAATAHAAAACDgvNy8yMDE5CAAAAAoxMi8zMS8yMDE0CQAAAAEwESupE5Qb1whLYARFlBvXCBxDSVEuU0hTRTo2MDAwNTguSVFfR1cuRlkyMDE0AQAAAPBuUwACAAAACDEwLjMxNDY4AQgAAAAFAAAAATEBAAAACjE3ODQ3NDg2NjkDAAAAAjMyAgAAAAQxMTcxBAAAAAEwBwAAAAg4LzcvMjAxOQgAAAAKMTIvMzEvMjAxNAkAAAABMBADqROUG9cIuAADRZQb1wglQ0lRLlRTRTozMDM2LklRX0NBU0hfU1RfSU5WRVNULkZZMjAxNwEAAABNmVMAAgAAAAUxNjg4NQEIAAAABQAAAAExAQAAAAoxODQ4MTcxNTU3AwAAAAI3OQIAAAAEMTAwMgQAAAABMAcAAAAIOC83LzIwMTkIAAAACTMvMzEvMjAxNwkAAAABMK6/HhaUG9cIC/WIRJQb1wgjQ0lRLlNIU0U6NjAwMDU4LklRX0NIQU5HRV9BUi5GWTIwMTEBAAAA8G5TAAIAAAAMLTU2NzYuMDI5MzY5AQgAAAAFAAAAATEBAAAACjE1OTg3NjMyNjADAAAAAjMyAgAAAAQyMDE4BAAAAAEwBwAAAAg4LzcvMjAxOQgAAAAKMTIvMzEvMjAxMQkAAAABMKQ3HRSUG9cIZPb4RJQb1wglQ0lRLlhUUkE6S0NPLklRX0RJTFVUX0VQU19JTkNMLkZZMjAxNwEAAACzXQ0AAgAAAAgwLjk2MjUxMgEIAAAABQAAAAExAQAAAAoxOTQ5MTU0ODY2AwAAAAI1MAIAAAABOAQAAAABMAcAAAAIOC83LzIwMTkIAAAACjEyLzMxLzIwMTcJAAAAATDCM4oS</t>
  </si>
  <si>
    <t>lBvXCFRQO0WUG9cIGUNJUS4wLklRX1NBTEVfSU5UQU5fQ0YuRlkFAAAAAAAAAAgAAAAVKEludmFsaWQgVGltZSBQZXJpb2Qpdyh4EZQb1whJej5GlBvXCCVDSVEuU0hTRTo2MDAxNTMuSVFfQ0FTSF9JTlZFU1QuRlkyMDA3AQAAABcUVAACAAAACi0xMzA1Ljk1MDgBCAAAAAUAAAABMQEAAAAJOTY2MjMzNjgzAwAAAAIzMgIAAAAEMjAwNQQAAAABMAcAAAAIOC83LzIwMTkIAAAACjEyLzMxLzIwMDcJAAAAATDIQ0AVlBvXCENJv0SUG9cIK0NJUS5UU0U6ODA1OC5JUV9ERUZfVEFYX0xJQUJfQ1VSUkVOVC5GWTIwMTcBAAAAgf8HAAMAAAAAAG3gOg6UG9cIPJBeT5Qb1wgkQ0lRLlNIU0U6NjAwMTUzLklRX1NHQV9NQVJHSU4uRlkyMDEzAQAAABcUVAACAAAABjIuOTkzMQEIAAAABQAAAAExAQAAAAoxNzI5NTY5OTM0AwAAAAIzMgIAAAAENDM3NQQAAAABMAcAAAAIOC83LzIwMTkIAAAACjEyLzMxLzIwMTMJAAAAATDhYGAPlBvXCBT11USUG9cIMUNJUS5TSFNFOjYwMDE1My5JUV9PVEhFUl9GSU5BTkNFX0FDVF9TVVBQTC5GWTIwMTIBAAAAFxRUAAIAAAAJNDE2Ljc3MDQ1AQgAAAAFAAAAATEBAAAACjE2NzYyMTYyNDADAAAAAjMyAgAAAAQyMDUwBAAAAAEwBwAAAAg4LzcvMjAxOQgAAAAKMTIvMzEvMjAxMgkAAAABMEMyyxSUG9cIOGXRRJQb1wgfQ0lRLlNIU0U6NjAwMTUzLklRX0VCSVRBLkZZMjAxMAEAAAAX</t>
  </si>
  <si>
    <t>FFQAAgAAAAsyOTExLjY0NjM5NAEIAAAABQAAAAExAQAAAAoxNTQ5NjQ5NjgyAwAAAAIzMgIAAAAGMTAwNjg5BAAAAAEwBwAAAAg4LzcvMjAxOQgAAAAKMTIvMzEvMjAxMAkAAAABMHhvyhSUG9cIsGrIRJQb1wgiQ0lRLlhUUkE6S0NPLklRX0VCSVRfTUFSR0lOLkZZMjAwNwEAAACzXQ0AAgAAAAY0LjA0NzEBCAAAAAUAAAABMQEAAAAJODE1OTY5OTQ1AwAAAAI1MAIAAAAENDA1MwQAAAABMAcAAAAIOC83LzIwMTkIAAAACjEyLzMxLzIwMDcJAAAAATCX/GAPlBvXCAYCGEWUG9cIHENJUS5TSFNFOjYwMDE1My5JUV9OSS5GWTIwMDcBAAAAFxRUAAIAAAAKNzExLjEzNDcxNwEIAAAABQAAAAExAQAAAAk5NjYyMzM2ODMDAAAAAjMyAgAAAAIxNQQAAAABMAcAAAAIOC83LzIwMTkIAAAACjEyLzMxLzIwMDcJAAAAATDTHEAVlBvXCJnDvUSUG9cIJUNJUS5OWVNFOlJTLklRX0xPQU5TX1JFQ0VJVl9MVC5GWTIwMTgBAAAAxQ0FAAMAAAAAAOD1PxWUG9cIb7i6RJQb1wgdQ0lRLlRTRTozMDM2LklRX0VCSVREQS5GWTIwMTYBAAAATZlTAAIAAAAENTM4MwEIAAAABQAAAAExAQAAAAoxNzk4NTg3MDU4AwAAAAI3OQIAAAAENDA1MQQAAAABMAcAAAAIOC83LzIwMTkIAAAACTMvMzEvMjAxNgkAAAABMLmYHhaUG9cIIACFRJQb1wglQ0lRLlhUUkE6S0NPLklRX0JBU0lDX0VQU19JTkNMLkZZMjAwOAEAAACzXQ0AAgAAAAg4</t>
  </si>
  <si>
    <t>LjU2NjM0NAEIAAAABQAAAAExAQAAAAoxMzQ5Mjg2OTM1AwAAAAI1MAIAAAABOQQAAAABMAcAAAAIOC83LzIwMTkIAAAACjEyLzMxLzIwMDgJAAAAATCviaoTlBvXCLARGUWUG9cIJ0NJUS5TSFNFOjYwMDE1My5JUV9PVEhFUl9MSUFCX0xULkZZMjAxMAEAAAAXFFQAAgAAAAkxNC4yNjU4MjcBCAAAAAUAAAABMQEAAAAKMTU0OTY0OTY4MgMAAAACMzICAAAABDEwNjIEAAAAATAHAAAACDgvNy8yMDE5CAAAAAoxMi8zMS8yMDEwCQAAAAEwapbKFJQb1wh5LclElBvXCCBDSVEuU0hTRTo2MDAxNTMuSVFfQ09NTU9OLkZZMjAxMQEAAAAXFFQAAgAAAAsyMjM3Ljc1MDc0MQEIAAAABQAAAAExAQAAAAoxNjEwNjQ1ODE5AwAAAAIzMgIAAAAEMTEwMwQAAAABMAcAAAAIOC83LzIwMTkIAAAACjEyLzMxLzIwMTEJAAAAATBjvcoUlBvXCIKtzESUG9cIJENJUS5OWVNFOlJTLklRX1NQRUNJQUxfRElWX0NGLkZZMjAwNwEAAADFDQUAAwAAAAAA+zJTFZQb1wicb5VElBvXCCVDSVEuTllTRTpSUy5JUV9JTlZFU1RfTE9BTlNfQ0YuRlkyMDE0AQAAAMUNBQADAAAAAAAGWj8VlBvXCOzvrUSUG9cIJkNJUS5TSFNFOjYwMDA1OC5JUV9UT1RBTF9SRUNFSVYuRlkyMDA5AQAAAPBuUwACAAAACzMzNjQuMDM3Mzc1AQgAAAAFAAAAATEBAAAACjE0NDAwNzE5MjcDAAAAAjMyAgAAAAQxMDAxBAAAAAEwBwAAAAg4LzcvMjAxOQgAAAAK</t>
  </si>
  <si>
    <t>MTIvMzEvMjAwOQkAAAABMLSbHBSUG9cIm77wRJQb1wgrQ0lRLlNIU0U6NjAwMDU4LklRX1BST1ZfQkFEX0RFQlRTX0NGLkZZMjAwOAEAAADwblMAAwAAAAAAw00cFJQb1whVKO5ElBvXCChDSVEuTllTRTpSUy5JUV9ERUJUX0VRVUlWX05FVF9QQk8uRlkyMDE4AQAAAMUNBQACAAAABDM4LjkBCAAAAAUAAAABMQEAAAAKMTk0NzYwOTkyOQMAAAADMTYwAgAAAAUyMTY3OQQAAAABMAcAAAAIOC83LzIwMTkIAAAACjEyLzMxLzIwMTgJAAAAATDg9T8VlBvXCE4tu0SUG9cIGENJUS5OWVNFOlJTLklRX05JLkZZMjAxNAEAAADFDQUAAgAAAAUzNzEuNQEIAAAABQAAAAExAQAAAAoxODI5MjU5MjA3AwAAAAMxNjACAAAAAjE1BAAAAAEwBwAAAAg4LzcvMjAxOQgAAAAKMTIvMzEvMjAxNAkAAAABMC0zPxWUG9cIaUOsRJQb1wgrQ0lRLlRTRTozMDM2LklRX05JX0FWQUlMX0VYQ0xfTUFSR0lOLkZZMjAxNgEAAABNmVMAAgAAAAYyLjQ2NjgBCAAAAAUAAAABMQEAAAAKMTc5ODU4NzA1OAMAAAACNzkCAAAABDQxODIEAAAAATAHAAAACDgvNy8yMDE5CAAAAAkzLzMxLzIwMTYJAAAAATB8MSYQlBvXCHlvh0SUG9cIJ0NJUS5UU0U6MzAzNi5JUV9DRk9fQ1VSUkVOVF9MSUFCLkZZMjAxNQEAAABNmVMAAgAAAAgwLjAxMDY4OQEIAAAABQAAAAExAQAAAAoxNzQ0OTQ2Mzc0AwAAAAI3OQIAAAAENDE4NQQAAAABMAcAAAAIOC83</t>
  </si>
  <si>
    <t>LzIwMTkIAAAACTMvMzEvMjAxNQkAAAABMHwxJhCUG9cIZu+DRJQb1wgaQ0lRLk5ZU0U6UlMuSVFfRUJJVC5GWTIwMTgBAAAAxQ0FAAIAAAAFOTc0LjkBCAAAAAUAAAABMQEAAAAKMTk0NzYwOTkyOQMAAAADMTYwAgAAAAM0MDAEAAAAATAHAAAACDgvNy8yMDE5CAAAAAoxMi8zMS8yMDE4CQAAAAEw4PU/FZQb1wiOQ7pElBvXCB1DSVEuU0hTRTo2MDAxNTMuSVFfQ0lQLkZZMjAxMgEAAAAXFFQAAgAAAAo0MTkuMjIxNDA2AQgAAAAFAAAAATEBAAAACjE2NzYyMTYyNDADAAAAAjMyAgAAAAQzMDMzBAAAAAEwBwAAAAg4LzcvMjAxOQgAAAAKMTIvMzEvMjAxMgkAAAABMEwLyxSUG9cIdKLQRJQb1wgnQ0lRLlRTRTo4MDE1LklRX01BUktFVENBUC4yMDAwLzMvMzEuSlBZAQAAAJhiDQADAAAAAAB4enFIlBvXCIxY9k1FHNcIIkNJUS5TWlNFOjAwMDkwNi5JUV9FQlRfRVhDTC5GWTIwMTcBAAAA+7xWAAIAAAAKMjA1LjM1NDk3MgEIAAAABQAAAAExAQAAAAoxOTUxMjc2MDEzAwAAAAIzMgIAAAABNAQAAAABMAcAAAAIOC83LzIwMTkIAAAACjEyLzMxLzIwMTcJAAAAATB3EnkRlBvXCK93ZUWUG9cIKENJUS5TSFNFOjYwMDE1My5JUV9QUk9WX0JBRF9ERUJUUy5GWTIwMDkBAAAAFxRUAAIAAAAJMTAuOTI5MTYyAQgAAAAFAAAAATEBAAAACjE0NTQwNzA0NDADAAAAAjMyAgAAAAI5NQQAAAABMAcAAAAIOC83LzIwMTkI</t>
  </si>
  <si>
    <t>AAAACjEyLzMxLzIwMDkJAAAAATCYIcoUlBvXCKxOxESUG9cIH0NJUS5UU0U6MzAzNi5JUV9UUkVBU1VSWS5GWTIwMTYBAAAATZlTAAMAAAAAAK6/HhaUG9cI/uiFRJQb1wgjQ0lRLk5ZU0U6UlMuSVFfQ1VSUkVOQ1lfR0FJTi5GWTIwMDcBAAAAxQ0FAAIAAAAFNy4zMzcBCAAAAAUAAAABMQEAAAAKMTM0MDgzNjc4NQMAAAADMTYwAgAAAAIzOAQAAAABMAcAAAAIOC83LzIwMTkIAAAACjEyLzMxLzIwMDcJAAAAATCPNB8WlBvXCDdOk0SUG9cIIUNJUS5TSFNFOjYwMDE1My5JUV9TVF9ERUJULkZZMjAwNwEAAAAXFFQAAgAAAAoyMzQxLjYyMjE0AQgAAAAFAAAAATEBAAAACTk2NjIzMzY4MwMAAAACMzICAAAABDEwNDYEAAAAATAHAAAACDgvNy8yMDE5CAAAAAoxMi8zMS8yMDA3CQAAAAEw0xxAFZQb1whvX75ElBvXCCNDSVEuTllTRTpSUy5JUV9PVEhFUl9MSUFCX0xULkZZMjAxMgEAAADFDQUAAgAAAAQyNy4xAQgAAAAFAAAAATEBAAAACjE3MjExNjk5NTQDAAAAAzE2MAIAAAAEMTA2MgQAAAABMAcAAAAIOC83LzIwMTkIAAAACjEyLzMxLzIwMTIJAAAAATCsHVQVlBvXCBcGpkSUG9cILENJUS5TSFNFOjYwMDA1OC5JUV9EQVlTX0lOVkVOVE9SWV9PVVQuRlkyMDA3AQAAAPBuUwACAAAACTQxLjM4ODQ0NQEIAAAABQAAAAExAQAAAAk4MTkwNzU2NzcDAAAAAjMyAgAAAAQ0MDM1BAAAAAEwBwAAAAg4LzcvMjAx</t>
  </si>
  <si>
    <t>OQgAAAAKMTIvMzEvMjAwNwkAAAABMNKHYA+UG9cI+d/rRJQb1wgqQ0lRLlRTRTo4MDc1LklRX1RFVl9FQklUREEuMjAwMC4yMDE3LzAzLzMxAQAAAERtDQACAAAACTEwLjg5NzU2MgEHAAAABQAAAAExAQAAAAoxODI4MjE0NDE3AwAAAAEwAgAAAAYxMDAwMzAEAAAAATAHAAAACTMvMzEvMjAxNwgAAAAJMy8zMS8yMDE3aVDXSJQb1wiiA1cURRzXCCVDSVEuWFRSQTpLQ08uSVFfU1RfREVCVF9JU1NVRUQuRlkyMDE1AQAAALNdDQADAAAAAACu5YkSlBvXCKcjNkWUG9cIKENJUS5TSFNFOjYwMDE1My5JUV9HQUlOX0lOVkVTVF9DRi5GWTIwMDkBAAAAFxRUAAIAAAAKLTgwLjgwMDU2NAEIAAAABQAAAAExAQAAAAoxNDU0MDcwNDQwAwAAAAIzMgIAAAAEMjA5MAQAAAABMAcAAAAIOC83LzIwMTkIAAAACjEyLzMxLzIwMDkJAAAAATB4b8oUlBvXCFAixkSUG9cINkNJUS5TWlNFOjAwMDkwNi5JUV9DSEFOR0VfT1RIRVJfTkVUX09QRVJfQVNTRVRTLkZZMjAxNQEAAAD7vFYAAgAAAAQtMC42AQgAAAAFAAAAATEBAAAACjE4Mzc2NDcwOTIDAAAAAjMyAgAAAAQyMDQ1BAAAAAEwBwAAAAg4LzcvMjAxOQgAAAAKMTIvMzEvMjAxNQkAAAABMKideBGUG9cIF0tgRZQb1wgdQ0lRLlNIU0U6NjAwMDU4LklRX0VCVC5GWTIwMTYBAAAA8G5TAAIAAAAJMTcuNTEzNTk1AQgAAAAFAAAAATEBAAAACjE4NzQwOTU4MjcDAAAAAjMy</t>
  </si>
  <si>
    <t>AgAAAAMxMzkEAAAAATAHAAAACDgvNy8yMDE5CAAAAAoxMi8zMS8yMDE2CQAAAAEwCnmpE5Qb1wjmjAlFlBvXCCBDSVEuWFRSQTpLQ08uSVFfRElWX1NIQVJFLkZZMjAxOAEAAACzXQ0AAgAAAAMwLjMBCAAAAAUAAAABMQEAAAAKMTk0OTE1NDg3MAMAAAACNTACAAAABDMwNTgEAAAAATAHAAAACDgvNy8yMDE5CAAAAAoxMi8zMS8yMDE4CQAAAAEwk1qKEpQb1whI0D5FlBvXCCpDSVEuVFNFOjk4MTAuSVFfVEVWX0VCSVREQS4yMDAwLjIwMDcvMDMvMzEBAAAAnnoNAAIAAAAJMTIuNDAzMTg4AQcAAAAFAAAAATEBAAAACjE0MjYwNTE1OTIDAAAAATACAAAABjEwMDAzMAQAAAABMAcAAAAJMy8zMC8yMDA3CAAAAAkzLzMwLzIwMDdpUNdIlBvXCLbfUxRFHNcIJUNJUS5TSFNFOjYwMDE1My5JUV9BU1NFVF9UVVJOUy5GWTIwMTMBAAAAFxRUAAIAAAAIMS40NDY0NzUBCAAAAAUAAAABMQEAAAAKMTcyOTU2OTkzNAMAAAACMzICAAAABDQxNzcEAAAAATAHAAAACDgvNy8yMDE5CAAAAAoxMi8zMS8yMDEzCQAAAAEw4WBgD5Qb1wgU9dVElBvXCChDSVEuU0hTRTo2MDAxNTMuSVFfT1RIRVJfT1BFUl9BQ1QuRlkyMDEzAQAAABcUVAACAAAACjgyNi44MTgyNjQBCAAAAAUAAAABMQEAAAAKMTcyOTU2OTkzNAMAAAACMzICAAAABDIwNDcEAAAAATAHAAAACDgvNy8yMDE5CAAAAAoxMi8zMS8yMDEzCQAAAAEwN1nLFJQb1whT</t>
  </si>
  <si>
    <t>C9VElBvXCC5DSVEuVFNFOjMwMzYuSVFfVE9UQUxfTElBQl9UT1RBTF9BU1NFVFMuRlkyMDE0AQAAAE2ZUwACAAAABzc1LjA1OTUBCAAAAAUAAAABMQEAAAAKMTY4NjA4ODUyNwMAAAACNzkCAAAABDQxODgEAAAAATAHAAAACDgvNy8yMDE5CAAAAAkzLzMxLzIwMTQJAAAAATB8MSYQlBvXCFmWgESUG9cIJkNJUS5TWlNFOjAwMDkwNi5JUV9CRVRBXzJZUi4yMDEyLzEyLzMxAQAAAPu8VgACAAAAETAuMzg4MzgxNTE3MjkxNjk4AOI8kTKRG9cI3z9WRZQb1wgmQ0lRLlNIU0U6NjAwMTUzLklRX0JFVEFfNVlSLjIwMDkvMTIvMzEBAAAAFxRUAAIAAAARMC42ODM4MTM1OTE3OTA2NjYA6RWRMpEb1wgY5cZElBvXCClDSVEuU0hTRTo2MDAxNTMuSVFfQ0FTSF9BQ1FVSVJFX0NGLkZZMjAxNwEAAAAXFFQAAgAAAAwtMTk4My4wNjg2NjgBCAAAAAUAAAABMQEAAAAKMTk1NjMyODQ2NgMAAAACMzICAAAABDIwNTcEAAAAATAHAAAACDgvNy8yMDE5CAAAAAoxMi8zMS8yMDE3CQAAAAEwXsPUE5Qb1whPgeNElBvXCBxDSVEuU0hTRTo2MDAxNTMuSVFfRlguRlkyMDA5AQAAABcUVAACAAAACS03LjI4NjcyMQEIAAAABQAAAAExAQAAAAoxNDU0MDcwNDQwAwAAAAIzMgIAAAAEMjE0NAQAAAABMAcAAAAIOC83LzIwMTkIAAAACjEyLzMxLzIwMDkJAAAAATB4b8oUlBvXCCa+xkSUG9cIKUNJUS5OWVNFOlJTLklRX1RFVl9FQklU</t>
  </si>
  <si>
    <t>REEuMjAwMC4yMDA5LzAzLzMxAQAAAMUNBQACAAAACDMuODQwNjQzAQcAAAAFAAAAATEBAAAACTc5NzgzODQyNQMAAAABMAIAAAAGMTAwMDMwBAAAAAEwBwAAAAkzLzMxLzIwMDkIAAAACTMvMzEvMjAwOWDIcUiUG9cI9k5SFEUc1wgaQ0lRLlRTRTozMDM2LklRX1JFVi5GWTIwMTcBAAAATZlTAAIAAAAGMjAxOTQ4AQgAAAAFAAAAATEBAAAACjE4NDgxNzE1NTcDAAAAAjc5AgAAAAMxMTIEAAAAATAHAAAACDgvNy8yMDE5CAAAAAkzLzMxLzIwMTcJAAAAATCuvx4WlBvXCHnkh0SUG9cIK0NJUS5TSFNFOjYwMDA1OC5JUV9GSVhFRF9BU1NFVF9UVVJOUy5GWTIwMTIBAAAA8G5TAAIAAAAIMTIuNDY4NDYBCAAAAAUAAAABMQEAAAAKMTY2ODAzMjMzOQMAAAACMzICAAAABDQwNjYEAAAAATAHAAAACDgvNy8yMDE5CAAAAAoxMi8zMS8yMDEyCQAAAAEwsa5gD5Qb1wgmh/1ElBvXCC5DSVEuU0hTRTo2MDAxNTMuSVFfTklfQVZBSUxfRVhDTF9NQVJHSU4uRlkyMDE3AQAAABcUVAACAAAABjEuNTIzNgEIAAAABQAAAAExAQAAAAoxOTU2MzI4NDY2AwAAAAIzMgIAAAAENDE4MgQAAAABMAcAAAAIOC83LzIwMTkIAAAACjEyLzMxLzIwMTcJAAAAATDSh2APlBvXCBRE5ESUG9cII0NJUS5UU0U6ODA1OC5JUV9UT1RBTF9FUVVJVFkuRlkyMDE4AQAAAIH/BwACAAAABzYyNjUyMTEBCAAAAAUAAAABMQEAAAAKMTk2OTA5MzE4</t>
  </si>
  <si>
    <t>NAMAAAACNzkCAAAABDEyNzUEAAAAATAHAAAACDgvNy8yMDE5CAAAAAkzLzMxLzIwMTgJAAAAATDVEbEalBvXCCcsZk+UG9cIJ0NJUS5TSFNFOjYwMDE1My5JUV9JTVBBSVJNRU5UX0dXLkZZMjAxNgEAAAAXFFQAAgAAAAQtMy42AQgAAAAFAAAAATEBAAAACjE4ODI5NTA2MDMDAAAAAjMyAgAAAAMyMDkEAAAAATAHAAAACDgvNy8yMDE5CAAAAAoxMi8zMS8yMDE2CQAAAAEweHXUE5Qb1wi7Ld5ElBvXCClDSVEuU0hTRTo2MDAwNTguSVFfTFRfREVCVF9DQVBJVEFMLkZZMjAwOAEAAADwblMAAgAAAAcxOC44MzUxAQgAAAAFAAAAATEBAAAACjEzNjc0NDA1MDUDAAAAAjMyAgAAAAQ0MTg3BAAAAAEwBwAAAAg4LzcvMjAxOQgAAAAKMTIvMzEvMjAwOAkAAAABMLGuYA+UG9cIDmDvRJQb1wgoQ0lRLlRTRTo4MDU4LklRX0RFRl9UQVhfQVNTRVRTX0xULkZZMjAxNQEAAACB/wcAAgAAAAUzODcyOAEIAAAABQAAAAExAQAAAAoxNzk3NDc0MDQ1AwAAAAI3OQIAAAAEMTAyNgQAAAABMAcAAAAIOC83LzIwMTkIAAAACTMvMzEvMjAxNQkAAAABMPacsBqUG9cIcc1dT5Qb1wgmQ0lRLlRTRTo4MDU4LklRX0NVU1RPTV9CRVRBLjIwMTgvMDMvMzEBAAAAgf8HAAIAAAAQMC42NjcxMTg2OTA1Njc5MwBoRWdHlBvXCPFBH0+UG9cIG0NJUS5UU0U6MzAzNi5JUV9FQklULkZZMjAxNAEAAABNmVMAAgAAAAQzNDg1AQgAAAAFAAAA</t>
  </si>
  <si>
    <t>ATEBAAAACjE2ODYwODg1MjcDAAAAAjc5AgAAAAM0MDAEAAAAATAHAAAACDgvNy8yMDE5CAAAAAkzLzMxLzIwMTQJAAAAATCseFQWlBvXCAQnfkSUG9cIJ0NJUS5TSFNFOjYwMDE1My5JUV9TQUxFX0lOVEFOX0NGLkZZMjAxOAEAAAAXFFQAAwAAAAAAVurUE5Qb1wiBT+dElBvXCCxDSVEuWFRSQTpLQ08uSVFfSU1QVVRfT1BFUl9MRUFTRV9ERVBSLkZZMjAwNwEAAACzXQ0AAgAAAAktNy42NzczMjgBCAAAAAUAAAABMQEAAAAJODE1OTY5OTQ1AwAAAAI1MAIAAAAFMjE2NzMEAAAAATAHAAAACDgvNy8yMDE5CAAAAAoxMi8zMS8yMDA3CQAAAAEwxzuqE5Qb1wh64BVFlBvXCCNDSVEuU1pTRTowMDA5MDYuSVFfRlVMTF9USU1FLkZZMjAwOAEAAAD7vFYAAwAAAAAAUxpfEpQb1wgjVkdFlBvXCCZDSVEuWFRSQTpLQ08uSVFfQVNTRVRfV1JJVEVET1dOLkZZMjAxNAEAAACzXQ0AAgAAAAYtMS4xMDQBCAAAAAUAAAABMQEAAAAKMTc3ODgxOTcxMgMAAAACNTACAAAAAjMyBAAAAAEwBwAAAAg4LzcvMjAxOQgAAAAKMTIvMzEvMjAxNAkAAAABMLpZmBKUG9cIjkovRZQb1wgnQ0lRLk5ZU0U6UlMuSVFfTUlOT1JJVFlfSU5URVJFU1QuRlkyMDEzAQAAAMUNBQACAAAAAzkuOAEIAAAABQAAAAExAQAAAAoxNzc4MTg1MTUwAwAAAAMxNjACAAAABDEwNTIEAAAAATAHAAAACDgvNy8yMDE5CAAAAAoxMi8zMS8yMDEzCQAAAAEw</t>
  </si>
  <si>
    <t>zURUFZQb1wgZralElBvXCB1DSVEuU0hTRTo2MDAxNTMuSVFfUkVWLkZZMjAxNAEAAAAXFFQAAgAAAAwxMjA3NTIuMDg4ODkBCAAAAAUAAAABMQEAAAAKMTc4NTA3MzQxNgMAAAACMzICAAAAAzExMgQAAAABMAcAAAAIOC83LzIwMTkIAAAACjEyLzMxLzIwMTQJAAAAATA3WcsUlBvXCOeQ1kSUG9cIHENJUS5TWlNFOjAwMDkwNi5JUV9HVy5GWTIwMDkBAAAA+7xWAAIAAAAIMi40ODI0NDcBCAAAAAUAAAABMQEAAAAKMTQ0OTE4MjIwMQMAAAACMzICAAAABDExNzEEAAAAATAHAAAACDgvNy8yMDE5CAAAAAoxMi8zMS8yMDA5CQAAAAEwO0FfEpQb1wgzE0pFlBvXCCdDSVEuVFNFOjMwMzYuSVFfREFZU19QQVlBQkxFX09VVC5GWTIwMTQBAAAATZlTAAIAAAAJNTMuMjQ4MDI1AQgAAAAFAAAAATEBAAAACjE2ODYwODg1MjcDAAAAAjc5AgAAAAQ0MTgzBAAAAAEwBwAAAAg4LzcvMjAxOQgAAAAJMy8zMS8yMDE0CQAAAAEwfQomEJQb1whZloBElBvXCCVDSVEuTllTRTpSUy5JUV9MT0FOU19SRUNFSVZfTFQuRlkyMDA4AQAAAMUNBQADAAAAAADwWlMVlBvXCA+Rl0SUG9cII0NJUS5OWVNFOlJTLklRX09USEVSX0xJQUJfTFQuRlkyMDEwAQAAAMUNBQACAAAABDI3LjgBCAAAAAUAAAABMQEAAAAKMTU4OTYzNTk0MAMAAAADMTYwAgAAAAQxMDYyBAAAAAEwBwAAAAg4LzcvMjAxOQgAAAAKMTIvMzEvMjAxMAkAAAABMMmo</t>
  </si>
  <si>
    <t>UxWUG9cIBN+eRJQb1wglQ0lRLlhUUkE6S0NPLklRX0xUX0RFQlRfRVFVSVRZLkZZMjAxNQEAAACzXQ0AAgAAAAczMC4yODU4AQgAAAAFAAAAATEBAAAACjE4Mjk5MDUzNDQDAAAAAjUwAgAAAAQ0MDg1BAAAAAEwBwAAAAg4LzcvMjAxOQgAAAAKMTIvMzEvMjAxNQkAAAABMI4jYQ+UG9cIfOY2RZQb1wguQ0lRLlhUUkE6S0NPLklRX1RPVEFMX0RFQlRfRUJJVERBX0NBUEVYLkZZMjAxNwEAAACzXQ0AAgAAAAg0LjQ1OTIxNwEIAAAABQAAAAExAQAAAAoxOTQ5MTU0ODY2AwAAAAI1MAIAAAAFMjMzMTMEAAAAATAHAAAACDgvNy8yMDE5CAAAAAoxMi8zMS8yMDE3CQAAAAEwDMoKD5Qb1wiCDT5FlBvXCDlDSVEuVFNFOjgwNTguSVFfQ1VTVE9NX0JFVEEuLTEwNFcuMjAxNS8wMy8zMS4uXk4yMjUuSlBZLkgBAAAAgf8HAAIAAAARMC43Nzk1MzkyODQ2MDYzMDUAUZ7XSJQb1whSkGVPlBvXCChDSVEuU1pTRTowMDA5MDYuSVFfR0FJTl9BU1NFVFNfQ0YuRlkyMDE2AQAAAPu8VgACAAAACDAuMDQ2NjMzAQgAAAAFAAAAATEBAAAACjE4ODM2NDEwMzkDAAAAAjMyAgAAAAQyMDI2BAAAAAEwBwAAAAg4LzcvMjAxOQgAAAAKMTIvMzEvMjAxNgkAAAABMIfreBGUG9cIkKRjRZQb1wgcQ0lRLlhUUkE6S0NPLklRX0VCSVRBLkZZMjAxMQEAAACzXQ0AAgAAAAYxNTIuMjUBCAAAAAUAAAABMQEAAAAKMTU5MTU5NDAzNgMAAAAC</t>
  </si>
  <si>
    <t>NTACAAAABjEwMDY4OQQAAAABMAcAAAAIOC83LzIwMTkIAAAACjEyLzMxLzIwMTEJAAAAATClvpcSlBvXCLB8JEWUG9cIK0NJUS5YVFJBOktDTy5JUV9NSU5PUklUWV9JTlRFUkVTVF9JUy5GWTIwMTgBAAAAs10NAAIAAAAGLTAuODc3AQgAAAAFAAAAATEBAAAACjE5NDkxNTQ4NzADAAAAAjUwAgAAAAI4MwQAAAABMAcAAAAIOC83LzIwMTkIAAAACjEyLzMxLzIwMTgJAAAAATCTWooSlBvXCFKpPkWUG9cIHENJUS5TWlNFOjAwMDkwNi5JUV9BUi5GWTIwMTUBAAAA+7xWAAIAAAALMTM5MC4xNjIxMTUBCAAAAAUAAAABMQEAAAAKMTgzNzY0NzA5MgMAAAACMzICAAAABDEwMjEEAAAAATAHAAAACDgvNy8yMDE5CAAAAAoxMi8zMS8yMDE1CQAAAAEwrHZ4EZQb1wh0E19FlBvXCCNDSVEuU0hTRTo2MDAxNTMuSVFfTFRfSU5WRVNULkZZMjAxNgEAAAAXFFQAAgAAAAszNzQ1Ljg4NzQyOAEIAAAABQAAAAExAQAAAAoxODgyOTUwNjAzAwAAAAIzMgIAAAAEMTA1NAQAAAABMAcAAAAIOC83LzIwMTkIAAAACjEyLzMxLzIwMTYJAAAAATBonNQTlBvXCKrw3kSUG9cIM0NJUS5YVFJBOktDTy5JUV9DSEFOR0VfT1RIRVJfTkVUX09QRVJfQVNTRVRTLkZZMjAxNQEAAACzXQ0AAgAAAAYyMS4xNTYBCAAAAAUAAAABMQEAAAAKMTgyOTkwNTM0NAMAAAACNTACAAAABDIwNDUEAAAAATAHAAAACDgvNy8yMDE5CAAAAAoxMi8zMS8y</t>
  </si>
  <si>
    <t>MDE1CQAAAAEws76JEpQb1wjB1TVFlBvXCB5DSVEuLklRX0NBU0hfQ09OVkVSU0lPTi5GWTIwMTMFAAAAAQAAAAgAAAAUKEludmFsaWQgSWRlbnRpZmllcimItNZIlBvXCIi01kiUG9cIH0NJUS5UU0U6MzAzNi5JUV9UT1RBTF9DTC5GWTIwMTkBAAAATZlTAAIAAAAFNzQ5MjIBCAAAAAUAAAABMQEAAAAKMTk2OTQ0NzM3NwMAAAACNzkCAAAABDEwMDkEAAAAATAHAAAACDgvNy8yMDE5CAAAAAkzLzMxLzIwMTkJAAAAATCPNB8WlBvXCAS3kESUG9cIGENJUS5OWVNFOlJTLklRX0dXLkZZMjAwNwEAAADFDQUAAgAAAAc4ODYuMTUyAQgAAAAFAAAAATEBAAAACjEzNDA4MzY3ODUDAAAAAzE2MAIAAAAEMTE3MQQAAAABMAcAAAAIOC83LzIwMTkIAAAACjEyLzMxLzIwMDcJAAAAATCCWx8WlBvXCAcRlESUG9cIIkNJUS5TSFNFOjYwMDA1OC5JUV9EQV9TVVBQTC5GWTIwMTgBAAAA8G5TAAMAAAAAAOPtqROUG9cIpZ0RRZQb1wgoQ0lRLlNIU0U6NjAwMDU4LklRX09USEVSX0NBX1NVUFBMLkZZMjAxNgEAAADwblMAAgAAAAszNDIyLjMyODEzOAEIAAAABQAAAAExAQAAAAoxODc0MDk1ODI3AwAAAAIzMgIAAAAEMTA1NQQAAAABMAcAAAAIOC83LzIwMTkIAAAACjEyLzMxLzIwMTYJAAAAATANoKkTlBvXCLEoCkWUG9cIIUNJUS5YVFJBOktDTy5JUV9OSV9DT01QQU5ZLkZZMjAxNAEAAACzXQ0AAgAAAAYyMi4xNzQBCAAA</t>
  </si>
  <si>
    <t>AAUAAAABMQEAAAAKMTc3ODgxOTcxMgMAAAACNTACAAAABTQxNTcxBAAAAAEwBwAAAAg4LzcvMjAxOQgAAAAKMTIvMzEvMjAxNAkAAAABMLpZmBKUG9cIfHEvRZQb1wghQ0lRLlRTRTozMDM2LklRX0NBU0hfRVFVSVYuRlkyMDE1AQAAAE2ZUwACAAAABTEyNjg5AQgAAAAFAAAAATEBAAAACjE3NDQ5NDYzNzQDAAAAAjc5AgAAAAQxMDk2BAAAAAEwBwAAAAg4LzcvMjAxOQgAAAAJMy8zMS8yMDE1CQAAAAEwsXEeFpQb1wgDzoFElBvXCChDSVEuU0hTRTo2MDAwNTguSVFfRElMVVRfRVBTX0VYQ0wuRlkyMDE4AQAAAPBuUwACAAAABi0wLjg4NgEIAAAABQAAAAExAQAAAAoxOTUyOTg5NzA1AwAAAAIzMgIAAAADMTQyBAAAAAEwBwAAAAg4LzcvMjAxOQgAAAAKMTIvMzEvMjAxOAkAAAABMOPtqROUG9cIoxISRZQb1wgiQ0lRLlNaU0U6MDAwOTA2LklRX0JWX1NIQVJFLkZZMjAxMAEAAAD7vFYAAgAAAAgxLjYzMDA4MwEIAAAABQAAAAExAQAAAAoxNTQ5NDcwNjczAwAAAAIzMgIAAAAENDAyMAQAAAABMAcAAAAIOC83LzIwMTkIAAAACjEyLzMxLzIwMTAJAAAAATCSZ18SlBvXCA4vTkWUG9cIKkNJUS5UU0U6ODA3OC5JUV9URVZfRUJJVERBLjIwMDAuMjAwNi8wMy8zMQEAAAAaXA0AAgAAAAkxMC45MjI4MDUBBwAAAAUAAAABMQEAAAAKMTQyMjY5NzI3NQMAAAABMAIAAAAGMTAwMDMwBAAAAAEwBwAAAAkzLzMxLzIw</t>
  </si>
  <si>
    <t>MDYIAAAACTMvMzEvMjAwNmlQ10iUG9cIhh1VFEUc1wgyQ0lRLlNIU0U6NjAwMTUzLklRX0lNUFVUX09QRVJfTEVBU0VfSU5UX0VYUC5GWTIwMTEBAAAAFxRUAAIAAAAGMC4zNzM2AQgAAAAFAAAAATEBAAAACjE2MTA2NDU4MTkDAAAAAjMyAgAAAAUyMTY3MgQAAAABMAcAAAAIOC83LzIwMTkIAAAACjEyLzMxLzIwMTEJAAAAATBjvcoUlBvXCLw3zESUG9cIJUNJUS5OWVNFOlJTLklRX1NBTEVTX01BUktFVElORy5GWTIwMTcBAAAAxQ0FAAMAAAAAAOrOPxWUG9cItcO2RJQb1wgoQ0lRLlNaU0U6MDAwOTA2LklRX0RJTFVUX0VQU19JTkNMLkZZMjAxNQEAAAD7vFYAAgAAAAYwLjE0ODcBCAAAAAUAAAABMQEAAAAKMTgzNzY0NzA5MgMAAAACMzICAAAAATgEAAAAATAHAAAACDgvNy8yMDE5CAAAAAoxMi8zMS8yMDE1CQAAAAEwrHZ4EZQb1wiKxV5FlBvXCCpDSVEuU1pTRTowMDA5MDYuSVFfTkVUX0lOVEVSRVNUX0VYUC5GWTIwMTIBAAAA+7xWAAIAAAAJLTQuMTY1NTA3AQgAAAAFAAAAATEBAAAACjE2NzUwMTU2NTYDAAAAAjMyAgAAAAMzNjgEAAAAATAHAAAACDgvNy8yMDE5CAAAAAoxMi8zMS8yMDEyCQAAAAEwa7ZfEpQb1wiM0FNFlBvXCCZDSVEuU0hTRTo2MDAxNTMuSVFfR1JPU1NfTUFSR0lOLkZZMjAxMQEAAAAXFFQAAgAAAAY4LjY4MjcBCAAAAAUAAAABMQEAAAAKMTYxMDY0NTgxOQMAAAACMzICAAAA</t>
  </si>
  <si>
    <t>BDQwNzQEAAAAATAHAAAACDgvNy8yMDE5CAAAAAoxMi8zMS8yMDExCQAAAAEwOhonEJQb1wgWM85ElBvXCCJDSVEuWFRSQTpLQ08uSVFfT1RIRVJfSU5UQU4uRlkyMDE1AQAAALNdDQACAAAABzE5Mi43NDUBCAAAAAUAAAABMQEAAAAKMTgyOTkwNTM0NAMAAAACNTACAAAABDEwNDAEAAAAATAHAAAACDgvNy8yMDE5CAAAAAoxMi8zMS8yMDE1CQAAAAEws76JEpQb1wgsxDRFlBvXCCRDSVEuU1pTRTowMDA5MDYuSVFfRUJJVERBX0lOVC5GWTIwMTQBAAAA+7xWAAIAAAAIMi40MjQ2NDkBCAAAAAUAAAABMQEAAAAKMTc4NTY5MzU5NQMAAAACMzICAAAABDQxOTAEAAAAATAHAAAACDgvNy8yMDE5CAAAAAoxMi8zMS8yMDE0CQAAAAEwAxgLD5Qb1wi+Al5FlBvXCC1DSVEuU1pTRTowMDA5MDYuSVFfVE9UQUxfQ09NTU9OX0VRVUlUWS5GWTIwMTgBAAAA+7xWAAIAAAALMjc5Ny4yOTY1NjgBCAAAAAUAAAABMQEAAAAKMTk1MTI3NjAxNgMAAAACMzICAAAABDEwMDYEAAAAATAHAAAACDgvNy8yMDE5CAAAAAoxMi8zMS8yMDE4CQAAAAEwbWB5EZQb1whdVmpFlBvXCCFDSVEuWFRSQTpLQ08uSVFfQ0FTSF9GSU5BTi5GWTIwMTIBAAAAs10NAAIAAAAILTQ0MC40MzkBCAAAAAUAAAABMQEAAAAKMTY2MTk3Mjg5NQMAAAACNTACAAAABDIwMDQEAAAAATAHAAAACDgvNy8yMDE5CAAAAAoxMi8zMS8yMDEyCQAAAAEwhwyYEpQb</t>
  </si>
  <si>
    <t>1wgcHipFlBvXCCxDSVEuTllTRTpSUy5JUV9ERUZfVEFYX0FTU0VUU19DVVJSRU5ULkZZMjAxNQEAAADFDQUAAwAAAAAA+4A/FZQb1whZEbBElBvXCCpDSVEuTlNFOjc0ODUuSVFfVEVWX0VCSVREQS4yMDAwLjIwMDkvMDMvMzEBAAAAI3YNAAIAAAAJMTAuOTA2MzY5AQcAAAAFAAAAATEBAAAACjE0MjM3MDc3MDADAAAAATACAAAABjEwMDAzMAQAAAABMAcAAAAJMy8zMS8yMDA5CAAAAAkzLzMxLzIwMDl0KddIlBvXCLbfUxRFHNcIJUNJUS5TWlNFOjAwMDkwNi5JUV9RVUlDS19SQVRJTy5GWTIwMTEBAAAA+7xWAAIAAAAIMC4zOTg0MDUBCAAAAAUAAAABMQEAAAAKMTYyMDM0NTQwNAMAAAACMzICAAAABDQxMjEEAAAAATAHAAAACDgvNy8yMDE5CAAAAAoxMi8zMS8yMDExCQAAAAEwAfEKD5Qb1wi5NFNFlBvXCCJDSVEuVFNFOjMwMzYuSVFfT1RIRVJfSU5UQU4uRlkyMDE2AQAAAE2ZUwACAAAABDM5NDkBCAAAAAUAAAABMQEAAAAKMTc5ODU4NzA1OAMAAAACNzkCAAAABDEwNDAEAAAAATAHAAAACDgvNy8yMDE5CAAAAAkzLzMxLzIwMTYJAAAAATC5mB4WlBvXCAR1hUSUG9cII0NJUS5TSFNFOjYwMDA1OC5JUV9ESVZfU0hBUkUuRlkyMDE0AQAAAPBuUwACAAAABDAuMDgBCAAAAAUAAAABMQEAAAAKMTc4NDc0ODY2OQMAAAACMzICAAAABDMwNTgEAAAAATAHAAAACDgvNy8yMDE5CAAAAAoxMi8zMS8yMDE0CQAA</t>
  </si>
  <si>
    <t>AAEwEAOpE5Qb1wjHjAJFlBvXCChDSVEuU1pTRTowMDA5MDYuSVFfUkVUVVJOX0NBUElUQUwuRlkyMDEzAQAAAPu8VgACAAAABjQuNDk0MwEIAAAABQAAAAExAQAAAAoxNzMwMDI4MTE3AwAAAAIzMgIAAAAENDM2MwQAAAABMAcAAAAIOC83LzIwMTkIAAAACjEyLzMxLzIwMTMJAAAAATAB8QoPlBvXCN/mWUWUG9cIJkNJUS5TSFNFOjYwMDA1OC5JUV9CRVRBXzFZUi4yMDA3LzEyLzMxAQAAAPBuUwACAAAAETAuNTQwNDI2ODE4Njg3NTE0AOkVkTKRG9cIG2vrRJQb1wglQ0lRLlRTRTozMDM2LklRX0xUX0RFQlRfUkVQQUlELkZZMjAxOAEAAABNmVMAAgAAAAUtNjQ4OAEIAAAABQAAAAExAQAAAAoxODk0MDg0Nzg5AwAAAAI3OQIAAAAEMjAzNgQAAAABMAcAAAAIOC83LzIwMTkIAAAACTMvMzEvMjAxOAkAAAABMJkNHxaUG9cIlkiORJQb1wgjQ0lRLlNIU0U6NjAwMTUzLklRX1NHQV9TVVBQTC5GWTIwMDgBAAAAFxRUAAIAAAALMTEwMS4wNzIzNTEBCAAAAAUAAAABMQEAAAAKMTM1MzkwMTAyNgMAAAACMzICAAAAAzEwMgQAAAABMAcAAAAIOC83LzIwMTkIAAAACjEyLzMxLzIwMDgJAAAAATCJ+8kUlBvXCOOnwESUG9cIGkNJUS5YVFJBOktDTy5JUV9SRVYuRlkyMDA4AQAAALNdDQACAAAACDY3NDkuNTk1AQgAAAAFAAAAATEBAAAACjEzNDkyODY5MzUDAAAAAjUwAgAAAAMxMTIEAAAAATAHAAAACDgvNy8yMDE5</t>
  </si>
  <si>
    <t>CAAAAAoxMi8zMS8yMDA4CQAAAAEwwmKqE5Qb1wjWnBhFlBvXCCZDSVEuU1pTRTowMDA5MDYuSVFfQkVUQV81WVIuMjAxNS8xMi8zMQEAAAD7vFYAAgAAABEwLjcxMzUxODcyMDUwMjM3NgDiPJEykRvXCPLmYEWUG9cIK0NJUS5TSFNFOjYwMDA1OC5JUV9UT1RBTF9MSUFCX0VRVUlUWS5GWTIwMTEBAAAA8G5TAAIAAAAMNTA5NzIuNDI1MDk4AQgAAAAFAAAAATEBAAAACjE1OTg3NjMyNjADAAAAAjMyAgAAAAQxMDEzBAAAAAEwBwAAAAg4LzcvMjAxOQgAAAAKMTIvMzEvMjAxMQkAAAABMKQ3HRSUG9cIhoH4RJQb1wgoQ0lRLlNIU0U6NjAwMDU4LklRX0dBSU5fQVNTRVRTX0NGLkZZMjAxNgEAAADwblMAAgAAAAgtNS40NTQ3OQEIAAAABQAAAAExAQAAAAoxODc0MDk1ODI3AwAAAAIzMgIAAAAEMjAyNgQAAAABMAcAAAAIOC83LzIwMTkIAAAACjEyLzMxLzIwMTYJAAAAATANoKkTlBvXCGA5C0WUG9cILUNJUS5OWVNFOlJTLklRX09USEVSX0ZJTkFOQ0VfQUNUX1NVUFBMLkZZMjAxNgEAAADFDQUAAgAAAAUtMTYuMwEIAAAABQAAAAExAQAAAAoxOTQ3NjA5OTAyAwAAAAMxNjACAAAABDIwNTAEAAAAATAHAAAACDgvNy8yMDE5CAAAAAoxMi8zMS8yMDE2CQAAAAEw6s4/FZQb1wj/FrVElBvXCB9DSVEuWFRSQTpLQ08uSVFfVFJFQVNVUlkuRlkyMDA3AQAAALNdDQADAAAAAADCYqoTlBvXCFR8FkWUG9cII0NJUS5Y</t>
  </si>
  <si>
    <t>VFJBOktDTy5JUV9ESUxVVF9XRUlHSFQuRlkyMDExAQAAALNdDQACAAAABjg1LjM1NwClvpcSlBvXCK5VJEWUG9cII0NJUS5TSFNFOjYwMDA1OC5JUV9CVUlMRElOR1MuRlkyMDE0AQAAAPBuUwACAAAACzMyMTMuOTU3MjIxAQgAAAAFAAAAATEBAAAACjE3ODQ3NDg2NjkDAAAAAjMyAgAAAAQzMDIzBAAAAAEwBwAAAAg4LzcvMjAxOQgAAAAKMTIvMzEvMjAxNAkAAAABMBErqROUG9cIo8QDRZQb1wgsQ0lRLlRTRTozMDM2LklRX0lNUFVUX09QRVJfTEVBU0VfREVQUi5GWTIwMTcBAAAATZlTAAIAAAAJMzQxLjU5MjMyAQgAAAAFAAAAATEBAAAACjE4NDgxNzE1NTcDAAAAAjc5AgAAAAUyMTY3MwQAAAABMAcAAAAIOC83LzIwMTkIAAAACTMvMzEvMjAxNwkAAAABMK6/HhaUG9cIFs6IRJQb1wgkQ0lRLlNaU0U6MDAwOTA2LklRX0lOQ19FUVVJVFkuRlkyMDEzAQAAAPu8VgADAAAAAABJ3V8SlBvXCK5QV0WUG9cIJkNJUS5TSFNFOjYwMDA1OC5JUV9GSU5JU0hFRF9JTlYuRlkyMDA3AQAAAPBuUwACAAAADDEwMTE5LjM4Mzk2MgEIAAAABQAAAAExAQAAAAk4MTkwNzU2NzcDAAAAAjMyAgAAAAQzMDc1BAAAAAEwBwAAAAg4LzcvMjAxOQgAAAAKMTIvMzEvMjAwNwkAAAABMFbq1BOUG9cIXIHqRJQb1wgcQ0lRLlhUUkE6S0NPLklRX0RBX0NGLkZZMjAxNQEAAACzXQ0AAgAAAAY5MC44MDIBCAAAAAUAAAABMQEAAAAK</t>
  </si>
  <si>
    <t>MTgyOTkwNTM0NAMAAAACNTACAAAABDIxNjAEAAAAATAHAAAACDgvNy8yMDE5CAAAAAoxMi8zMS8yMDE1CQAAAAEws76JEpQb1wi/rjVFlBvXCCNDSVEuU1pTRTowMDA5MDYuSVFfSU5WRU5UT1JZLkZZMjAxMwEAAAD7vFYAAgAAAAo5MDkuNTYxODAzAQgAAAAFAAAAATEBAAAACjE3MzAwMjgxMTcDAAAAAjMyAgAAAAQxMDQzBAAAAAEwBwAAAAg4LzcvMjAxOQgAAAAKMTIvMzEvMjAxMwkAAAABMEndXxKUG9cIZBNYRZQb1wggQ0lRLlhUUkE6S0NPLklRX05JX01BUkdJTi5GWTIwMDcBAAAAs10NAAIAAAAGMi4xMjU5AQgAAAAFAAAAATEBAAAACTgxNTk2OTk0NQMAAAACNTACAAAABDQwOTQEAAAAATAHAAAACDgvNy8yMDE5CAAAAAoxMi8zMS8yMDA3CQAAAAEwl/xgD5Qb1wgGAhhFlBvXCChDSVEuTllTRTpSUy5JUV9BU1NFVF9XUklURURPV05fQ0YuRlkyMDEyAQAAAMUNBQACAAAAAzIuNQEIAAAABQAAAAExAQAAAAoxNzIxMTY5OTU0AwAAAAMxNjACAAAABDIwMTkEAAAAATAHAAAACDgvNy8yMDE5CAAAAAoxMi8zMS8yMDEyCQAAAAEwrB1UFZQb1wjtoaZElBvXCC9DSVEuU0hTRTo2MDAwNTguSVFfSU1QVVRfT1BFUl9MRUFTRV9ERVBSLkZZMjAxOAEAAADwblMAAgAAAAkzNS4zMjk1MDkBCAAAAAUAAAABMQEAAAAKMTk1Mjk4OTcwNQMAAAACMzICAAAABTIxNjczBAAAAAEwBwAAAAg4LzcvMjAxOQgAAAAK</t>
  </si>
  <si>
    <t>MTIvMzEvMjAxOAkAAAABMNwUqhOUG9cIamASRZQb1wgjQ0lRLlNaU0U6MDAwOTA2LklRX1NUX0lOVkVTVC5GWTIwMDgBAAAA+7xWAAMAAAAAAGH2ihKUG9cIdmtGRZQb1wgiQ0lRLk5ZU0U6UlMuSVFfQkVUQV8yWVIuMjAxMy8xMi8zMQEAAADFDQUAAgAAABAxLjQ1MzQzMzI4NTIxNjAxAACweDSRG9cI3eSqRJQb1wgiQ0lRLlNIU0U6NjAwMTUzLklRX1RSRUFTVVJZLkZZMjAxNAEAAAAXFFQAAwAAAAAAhU7UE5Qb1wh7FthElBvXCB9DSVEuWFRSQTpLQ08uSVFfRUJUX0VYQ0wuRlkyMDE3AQAAALNdDQACAAAABjg0Ljk3MgEIAAAABQAAAAExAQAAAAoxOTQ5MTU0ODY2AwAAAAI1MAIAAAABNAQAAAABMAcAAAAIOC83LzIwMTkIAAAACjEyLzMxLzIwMTcJAAAAATDCM4oSlBvXCFACO0WUG9cIH0NJUS5OWVNFOlJTLklRX01BQ0hJTkVSWS5GWTIwMTABAAAAxQ0FAAIAAAAFODk4LjEBCAAAAAUAAAABMQEAAAAKMTU4OTYzNTk0MAMAAAADMTYwAgAAAAQzMTE0BAAAAAEwBwAAAAg4LzcvMjAxOQgAAAAKMTIvMzEvMjAxMAkAAAABML7PUxWUG9cI61OfRJQb1wgrQ0lRLlNIU0U6NjAwMDU4LklRX1BST1ZfQkFEX0RFQlRTX0NGLkZZMjAxMAEAAADwblMAAwAAAAAAnOkcFJQb1whuT/VElBvXCCdDSVEuU1pTRTowMDA5MDYuSVFfSU5DX0VRVUlUWV9DRi5GWTIwMTMBAAAA+7xWAAMAAAAAAGAEYBKUG9cIFiRZRZQb</t>
  </si>
  <si>
    <t>1wglQ0lRLlhUUkE6S0NPLklRX0dBSU5fSU5WRVNUX0NGLkZZMjAxMAEAAACzXQ0AAwAAAAAAqZeXEpQb1wg+DCJFlBvXCCxDSVEuU0hTRTo2MDAwNTguSVFfVE9UQUxfREVCVF9DQVBJVEFMLkZZMjAxMwEAAADwblMAAgAAAAc1OC40OTE5AQgAAAAFAAAAATEBAAAACjE3MjUyNTY5MzYDAAAAAjMyAgAAAAQ0MTg2BAAAAAEwBwAAAAg4LzcvMjAxOQgAAAAKMTIvMzEvMjAxMwkAAAABMKvVYA+UG9cIB6MBRZQb1wglQ0lRLlNIU0U6NjAwMDU4LklRX0FTU0VUX1RVUk5TLkZZMjAxMQEAAADwblMAAgAAAAgzLjUyMDM5OQEIAAAABQAAAAExAQAAAAoxNTk4NzYzMjYwAwAAAAIzMgIAAAAENDE3NwQAAAABMAcAAAAIOC83LzIwMTkIAAAACjEyLzMxLzIwMTEJAAAAATCxrmAPlBvXCEm4+USUG9cIMkNJUS5TWlNFOjAwMDkwNi5JUV9JTVBVVF9PUEVSX0xFQVNFX0lOVF9FWFAuRlkyMDA5AQAAAPu8VgACAAAACDMuNDM0NDUyAQgAAAAFAAAAATEBAAAACjE0NDkxODIyMDEDAAAAAjMyAgAAAAUyMTY3MgQAAAABMAcAAAAIOC83LzIwMTkIAAAACjEyLzMxLzIwMDkJAAAAATA7QV8SlBvXCFvsSUWUG9cII0NJUS5YVFJBOktDTy5JUV9CRVRBXzVZUi4yMDA4LzEyLzMxAQAAALNdDQACAAAAEDIuMDY5NTgxMzgzMzQxNDMA4jyRMpEb1wgSWhtFlBvXCCBDSVEuVFNFOjMwMzYuSVFfT1RIRVJfUkVWLkZZMjAxNgEAAABN</t>
  </si>
  <si>
    <t>mVMAAwAAAAAAuZgeFpQb1wgtZIRElBvXCCtDSVEuU1pTRTowMDA5MDYuSVFfREVGX1RBWF9BU1NFVFNfTFQuRlkyMDEyAQAAAPu8VgACAAAACTI4LjYxNjI5MwEIAAAABQAAAAExAQAAAAoxNjc1MDE1NjU2AwAAAAIzMgIAAAAEMTAyNgQAAAABMAcAAAAIOC83LzIwMTkIAAAACjEyLzMxLzIwMTIJAAAAATBrtl8SlBvXCFS6VEWUG9cIHENJUS5TWlNFOjAwMDkwNi5JUV9BRS5GWTIwMTABAAAA+7xWAAIAAAAINTguMDgyOTEBCAAAAAUAAAABMQEAAAAKMTU0OTQ3MDY3MwMAAAACMzICAAAABDEwMTYEAAAAATAHAAAACDgvNy8yMDE5CAAAAAoxMi8zMS8yMDEwCQAAAAEwkmdfEpQb1wg1uk1FlBvXCChDSVEuWFRSQTpLQ08uSVFfR1dfSU5UQU5fQU1PUlRfQ0YuRlkyMDEyAQAAALNdDQACAAAABjM5Ljc2OQEIAAAABQAAAAExAQAAAAoxNjYxOTcyODk1AwAAAAI1MAIAAAAEMjE4MgQAAAABMAcAAAAIOC83LzIwMTkIAAAACjEyLzMxLzIwMTIJAAAAATCHDJgSlBvXCEuCKUWUG9cIJUNJUS5OWVNFOlJTLklRX0NBU0hfQUNRVUlSRV9DRi5GWTIwMTcBAAAAxQ0FAAIAAAAFLTM3LjgBCAAAAAUAAAABMQEAAAAKMTk0NzYwOTkwOQMAAAADMTYwAgAAAAQyMDU3BAAAAAEwBwAAAAg4LzcvMjAxOQgAAAAKMTIvMzEvMjAxNwkAAAABMOD1PxWUG9cIPkm4RJQb1wgrQ0lRLlNaU0U6MDAwOTA2LklRX0dXX0lOVEFOX0FN</t>
  </si>
  <si>
    <t>T1JUX0NGLkZZMjAwNwEAAAD7vFYAAgAAAAg0Ljg4Mzk1NAEIAAAABQAAAAExAQAAAAoxMDkzOTU4MjA2AwAAAAIzMgIAAAAEMjE4MgQAAAABMAcAAAAIOC83LzIwMTkIAAAACjEyLzMxLzIwMDcJAAAAATBoz4oSlBvXCATWQ0WUG9cIIENJUS5OWVNFOlJTLklRX05JX0NPTVBBTlkuRlkyMDEwAQAAAMUNBQACAAAABTE5Ny45AQgAAAAFAAAAATEBAAAACjE1ODk2MzU5NDADAAAAAzE2MAIAAAAFNDE1NzEEAAAAATAHAAAACDgvNy8yMDE5CAAAAAoxMi8zMS8yMDEwCQAAAAEwyahTFZQb1whN9Z1ElBvXCCRDSVEuU0hTRTo2MDAxNTMuSVFfU0dBX01BUkdJTi5GWTIwMDkBAAAAFxRUAAIAAAAGMy41MzgxAQgAAAAFAAAAATEBAAAACjE0NTQwNzA0NDADAAAAAjMyAgAAAAQ0Mzc1BAAAAAEwBwAAAAg4LzcvMjAxOQgAAAAKMTIvMzEvMjAwOQkAAAABMDoaJxCUG9cIFgzHRJQb1wgjQ0lRLlNaU0U6MDAwOTA2LklRX0NIQU5HRV9BUi5GWTIwMTQBAAAA+7xWAAIAAAALLTczMS4zMjcyMDQBCAAAAAUAAAABMQEAAAAKMTc4NTY5MzU5NQMAAAACMzICAAAABDIwMTgEAAAAATAHAAAACDgvNy8yMDE5CAAAAAoxMi8zMS8yMDE0CQAAAAEwvE94EZQb1whyy1xFlBvXCCVDSVEuU0hTRTo2MDAwNTguSVFfUVVJQ0tfUkFUSU8uRlkyMDEyAQAAAPBuUwACAAAABzAuMjg3MTIBCAAAAAUAAAABMQEAAAAKMTY2ODAzMjMzOQMA</t>
  </si>
  <si>
    <t>AAACMzICAAAABDQxMjEEAAAAATAHAAAACDgvNy8yMDE5CAAAAAoxMi8zMS8yMDEyCQAAAAEwsa5gD5Qb1wgmh/1ElBvXCBlDSVEuWFRSQTpLQ08uSVFfTkkuRlkyMDE0AQAAALNdDQACAAAABjIyLjMzMgEIAAAABQAAAAExAQAAAAoxNzc4ODE5NzEyAwAAAAI1MAIAAAACMTUEAAAAATAHAAAACDgvNy8yMDE5CAAAAAoxMi8zMS8yMDE0CQAAAAEwulmYEpQb1wh05i9FlBvXCCdDSVEuTllTRTpSUy5JUV9ERUZfVEFYX0FTU0VUU19MVC5GWTIwMTcBAAAAxQ0FAAMAAAAAAOrOPxWUG9cIsTi3RJQb1wgjQ0lRLlNIU0U6NjAwMDU4LklRX05JX01BUkdJTi5GWTIwMTgBAAAA8G5TAAIAAAAHLTEuNDIyMQEIAAAABQAAAAExAQAAAAoxOTUyOTg5NzA1AwAAAAIzMgIAAAAENDA5NAQAAAABMAcAAAAIOC83LzIwMTkIAAAACjEyLzMxLzIwMTgJAAAAATCX/GAPlBvXCOGBFEWUG9cIJENJUS5TWlNFOjAwMDkwNi5JUV9OSV9DT01QQU5ZLkZZMjAwNwEAAAD7vFYAAgAAAAotODIuNDIzMjc4AQgAAAAFAAAAATEBAAAACjEwOTM5NTgyMDYDAAAAAjMyAgAAAAU0MTU3MQQAAAABMAcAAAAIOC83LzIwMTkIAAAACjEyLzMxLzIwMDcJAAAAATB3qIoSlBvXCFdQQkWUG9cIJUNJUS5OWVNFOlJTLklRX0VYVFJBX0FDQ19JVEVNUy5GWTIwMTEBAAAAxQ0FAAMAAAAAAL7PUxWUG9cIV3WhRJQb1wgsQ0lRLlRTRTozMDM2LklRX0RF</t>
  </si>
  <si>
    <t>QlRfRVFVSVZfT1BFUl9MRUFTRS5GWTIwMTkBAAAATZlTAAIAAAAEMzY0OAEIAAAABQAAAAExAQAAAAoxOTY5NDQ3Mzc3AwAAAAI3OQIAAAAFMjE2NzEEAAAAATAHAAAACDgvNy8yMDE5CAAAAAkzLzMxLzIwMTkJAAAAATCPNB8WlBvXCOoEkUSUG9cIJ0NJUS5TSFNFOjYwMDE1My5JUV9FQklUREFfTUFSR0lOLkZZMjAxOAEAAAAXFFQAAgAAAAY0LjMzNDkBCAAAAAUAAAABMQEAAAAKMTk1NjMyODQ2NwMAAAACMzICAAAABDQwNDcEAAAAATAHAAAACDgvNy8yMDE5CAAAAAoxMi8zMS8yMDE4CQAAAAEw0odgD5Qb1wgMEuhElBvXCCZDSVEuU0hTRTo2MDAxNTMuSVFfRUJJVEFfTUFSR0lOLkZZMjAwOAEAAAAXFFQAAgAAAAY0LjU1MTMBCAAAAAUAAAABMQEAAAAKMTM1MzkwMTAyNgMAAAACMzICAAAABDQ0MTkEAAAAATAHAAAACDgvNy8yMDE5CAAAAAoxMi8zMS8yMDA4CQAAAAEwOhonEJQb1wgAjMNElBvXCBlDSVEuWFRSQTpLQ08uSVFfQUUuRlkyMDA4AQAAALNdDQACAAAABzEwOS4yMDQBCAAAAAUAAAABMQEAAAAKMTM0OTI4NjkzNQMAAAACNTACAAAABDEwMTYEAAAAATAHAAAACDgvNy8yMDE5CAAAAAoxMi8zMS8yMDA4CQAAAAEw0vuWEpQb1wh+1BlFlBvXCCBDSVEuU1pTRTowMDA5MDYuSVFfR0FfRVhQLkZZMjAxNAEAAAD7vFYAAgAAAAoyMDkuNDI0MjE5AQgAAAAFAAAAATEBAAAACjE3ODU2OTM1OTUD</t>
  </si>
  <si>
    <t>AAAAAjMyAgAAAAUyMTU2MgQAAAABMAcAAAAIOC83LzIwMTkIAAAACjEyLzMxLzIwMTQJAAAAATBgBGASlBvXCM1sW0WUG9cIJ0NJUS5TWlNFOjAwMDkwNi5JUV9DT01NT05fRElWX0NGLkZZMjAxMwEAAAD7vFYAAgAAAAotNjkuMzE5NzY4AQgAAAAFAAAAATEBAAAACjE3MzAwMjgxMTcDAAAAAjMyAgAAAAQyMDc0BAAAAAEwBwAAAAg4LzcvMjAxOQgAAAAKMTIvMzEvMjAxMwkAAAABMGAEYBKUG9cIE3JZRZQb1wgmQ0lRLlNIU0U6NjAwMTUzLklRX0JFVEFfNVlSLjIwMTQvMTIvMzEBAAAAFxRUAAIAAAAQMC4zODcxMjU3MDQ4MDE2MgDpFZEykRvXCBt12USUG9cIKkNJUS5TWlNFOjAwMDkwNi5JUV9NQVJLRVRDQVAuMjAxNC8zLzMxLkpQWQEAAAD7vFYAAgAAAAw2NzM0MC4yODUzMzQBBgAAAAUAAAABMQEAAAAKMTY0Mjk2NTA4MAMAAAACNzkCAAAABjEwMDA1NAQAAAABMAcAAAAJMy8zMS8yMDE0YMhxSJQb1wjvk/FNRRzXCBhDSVEuMC5JUV9GSU5JU0hFRF9JTlYuRlkFAAAAAAAAAAgAAAAVKEludmFsaWQgVGltZSBQZXJpb2Qpdyh4EZQb1wh3BT5GlBvXCCRDSVEuU0hTRTo2MDAwNTguSVFfTklfQ09NUEFOWS5GWTIwMTUBAAAA8G5TAAIAAAAMLTU5NzMuMzk4ODIxAQgAAAAFAAAAATEBAAAACjE4MzUxNDI0MzQDAAAAAjMyAgAAAAU0MTU3MQQAAAABMAcAAAAIOC83LzIwMTkIAAAACjEyLzMxLzIwMTUJ</t>
  </si>
  <si>
    <t>AAAAATADUqkTlBvXCCkNBkWUG9cIIENJUS5YVFJBOktDTy5JUV9UT1RBTF9SRVYuRlkyMDA5AQAAALNdDQACAAAACDM4NjAuNDkzAQgAAAAFAAAAATEBAAAACjE0MzU0MDI5OTgDAAAAAjUwAgAAAAIyOAQAAAABMAcAAAAIOC83LzIwMTkIAAAACjEyLzMxLzIwMDkJAAAAATDRIpcSlBvXCPFEHEWUG9cIHUNJUS5TWlNFOjAwMDkwNi5JUV9SRVYuRlkyMDExAQAAAPu8VgACAAAADDIzODUzLjA1NjI5NQEIAAAABQAAAAExAQAAAAoxNjIwMzQ1NDA0AwAAAAIzMgIAAAADMTEyBAAAAAEwBwAAAAg4LzcvMjAxOQgAAAAKMTIvMzEvMjAxMQkAAAABMJKOXxKUG9cInQJQRZQb1wgvQ0lRLlNaU0U6MDAwOTA2LklRX0RFQlRfRVFVSVZfT1BFUl9MRUFTRS5GWTIwMTMBAAAA+7xWAAIAAAAKMTIwLjY4NzkyOAEIAAAABQAAAAExAQAAAAoxNzMwMDI4MTE3AwAAAAIzMgIAAAAFMjE2NzEEAAAAATAHAAAACDgvNy8yMDE5CAAAAAoxMi8zMS8yMDEzCQAAAAEwYARgEpQb1wg6r1hFlBvXCCVDSVEuU0hTRTo2MDAwNTguSVFfR0FJTl9BU1NFVFMuRlkyMDE2AQAAAPBuUwACAAAABzUuNDU0NzkBCAAAAAUAAAABMQEAAAAKMTg3NDA5NTgyNwMAAAACMzICAAAAAjU2BAAAAAEwBwAAAAg4LzcvMjAxOQgAAAAKMTIvMzEvMjAxNgkAAAABMAp5qROUG9cICmYJRZQb1wgeQ0lRLlNIU0U6NjAwMDU4LklRX05QUEUuRlkyMDEzAQAA</t>
  </si>
  <si>
    <t>APBuUwACAAAACzExMzg1LjU2Njk0AQgAAAAFAAAAATEBAAAACjE3MjUyNTY5MzYDAAAAAjMyAgAAAAQxMDA0BAAAAAEwBwAAAAg4LzcvMjAxOQgAAAAKMTIvMzEvMjAxMwkAAAABMGSsHRSUG9cIvwz/RJQb1wgzQ0lRLlRTRTo4MDU4LklRX0NIQU5HRV9PVEhFUl9ORVRfT1BFUl9BU1NFVFMuRlkyMDE4AQAAAIH/BwADAAAAAADVEbEalBvXCDyQXk+UG9cIKUNJUS5TSFNFOjYwMDA1OC5JUV9ORVRfREVCVF9JU1NVRUQuRlkyMDA5AQAAAPBuUwACAAAACzE0MjguNzE0Nzk1AQgAAAAFAAAAATEBAAAACjE0NDAwNzE5MjcDAAAAAjMyAgAAAAQyMDAzBAAAAAEwBwAAAAg4LzcvMjAxOQgAAAAKMTIvMzEvMjAwOQkAAAABMKnCHBSUG9cIRmvyRJQb1wgiQ0lRLlRTRTozMDM2LklRX0xFVkVSRURfRkNGLkZZMjAxOAEAAABNmVMAAgAAAAktMjMxNS44NzUBCAAAAAUAAAABMQEAAAAKMTg5NDA4NDc4OQMAAAACNzkCAAAABDQ0MjIEAAAAATAHAAAACDgvNy8yMDE5CAAAAAkzLzMxLzIwMTgJAAAAATCZDR8WlBvXCI5vjkSUG9cIKUNJUS5TWlNFOjAwMDkwNi5JUV9ORVRfREVCVF9FQklUREEuRlkyMDA3AQAAAPu8VgADAAAAAk5NAQgAAAAFAAAAATEBAAAACjEwOTM5NTgyMDYDAAAAAjMyAgAAAAQ0MTkzBAAAAAEwBwAAAAg4LzcvMjAxOQgAAAAKMTIvMzEvMjAwNwkAAAABMAzKCg+UG9cIjTRFRZQb1wgoQ0lRLlRT</t>
  </si>
  <si>
    <t>RTozMDM2LklRX0dXX0lOVEFOX0FNT1JUX0NGLkZZMjAxNgEAAABNmVMAAgAAAAMzNjIBCAAAAAUAAAABMQEAAAAKMTc5ODU4NzA1OAMAAAACNzkCAAAABDIxODIEAAAAATAHAAAACDgvNy8yMDE5CAAAAAkzLzMxLzIwMTYJAAAAATCuvx4WlBvXCN5dhkSUG9cII0NJUS5OWVNFOlJTLklRX1NBTEVfSU5UQU5fQ0YuRlkyMDE4AQAAAMUNBQADAAAAAADTHEAVlBvXCFjJu0SUG9cIGENJUS5OWVNFOlJTLklRX0dQLkZZMjAxNAEAAADFDQUAAgAAAAQyNjIxAQgAAAAFAAAAATEBAAAACjE4MjkyNTkyMDcDAAAAAzE2MAIAAAACMTAEAAAAATAHAAAACDgvNy8yMDE5CAAAAAoxMi8zMS8yMDE0CQAAAAEwLTM/FZQb1wiqpqtElBvXCCpDSVEuU0hTRTo2MDAxNTMuSVFfREFZU19QQVlBQkxFX09VVC5GWTIwMTYBAAAAFxRUAAIAAAAIMjguODkzODcBCAAAAAUAAAABMQEAAAAKMTg4Mjk1MDYwMwMAAAACMzICAAAABDQxODMEAAAAATAHAAAACDgvNy8yMDE5CAAAAAoxMi8zMS8yMDE2CQAAAAEw0odgD5Qb1wjtEeFElBvXCBhDSVEuTllTRTpSUy5JUV9BUC5GWTIwMTQBAAAAxQ0FAAIAAAAFMjg2LjUBCAAAAAUAAAABMQEAAAAKMTgyOTI1OTIwNwMAAAADMTYwAgAAAAQxMDE4BAAAAAEwBwAAAAg4LzcvMjAxOQgAAAAKMTIvMzEvMjAxNAkAAAABMAZaPxWUG9cIMN+sRJQb1wgpQ0lRLlNIU0U6NjAwMDU4LklRX0lOVkVT</t>
  </si>
  <si>
    <t>VF9MT0FOU19DRi5GWTIwMTQBAAAA8G5TAAMAAAAAABErqROUG9cIUDkERZQb1wggQ0lRLlNIU0U6NjAwMDU4LklRX1JEX0VYUC5GWTIwMTgBAAAA8G5TAAMAAAAAAOPtqROUG9cIsHYRRZQb1wgsQ0lRLlNIU0U6NjAwMTUzLklRX1RPVEFMX0RFQlRfQ0FQSVRBTC5GWTIwMTIBAAAAFxRUAAIAAAAHNjIuOTQ4OQEIAAAABQAAAAExAQAAAAoxNjc2MjE2MjQwAwAAAAIzMgIAAAAENDE4NgQAAAABMAcAAAAIOC83LzIwMTkIAAAACjEyLzMxLzIwMTIJAAAAATDhYGAPlBvXCB4o0kSUG9cII0NJUS5UU0U6ODA1OC5JUV9UT1RBTF9BU1NFVFMuRlkyMDE3AQAAAIH/BwACAAAACDE1NzUzNTU3AQgAAAAFAAAAATEBAAAACjE4OTM5OTc5NTQDAAAAAjc5AgAAAAQxMDA3BAAAAAEwBwAAAAg4LzcvMjAxOQgAAAAJMy8zMS8yMDE3CQAAAAEw/eqwGpQb1whmm2FPlBvXCCdDSVEuU0hTRTo2MDAwNTguSVFfVU5MRVZFUkVEX0ZDRi5GWTIwMTgBAAAA8G5TAAIAAAALLTExODAuMzcyODkBCAAAAAUAAAABMQEAAAAKMTk1Mjk4OTcwNQMAAAACMzICAAAABDQ0MjMEAAAAATAHAAAACDgvNy8yMDE5CAAAAAoxMi8zMS8yMDE4CQAAAAEwxzuqE5Qb1wj5DBRFlBvXCCpDSVEuTlNFOjc0ODUuSVFfVEVWX0VCSVREQS4yMDAwLjIwMTkvMDMvMzEBAAAAI3YNAAIAAAAIOC4xNTU0MjYBBwAAAAUAAAABMQEAAAAKMTk1MTg2Nzg3OAMA</t>
  </si>
  <si>
    <t>AAABMAIAAAAGMTAwMDMwBAAAAAEwBwAAAAkzLzI5LzIwMTkIAAAACTMvMjkvMjAxOXoC10iUG9cIogNXFEUc1wgqQ0lRLk5ZU0U6UlMuSVFfTklfQVZBSUxfRVhDTF9NQVJHSU4uRlkyMDEzAQAAAMUNBQACAAAABjMuNDg2NgEIAAAABQAAAAExAQAAAAoxNzc4MTg1MTUwAwAAAAMxNjACAAAABDQxODIEAAAAATAHAAAACDgvNy8yMDE5CAAAAAoxMi8zMS8yMDEzCQAAAAEwRqYmEJQb1wi8C6tElBvXCCtDSVEuU1pTRTowMDA5MDYuSVFfREVGX1RBWF9BU1NFVFNfTFQuRlkyMDA5AQAAAPu8VgACAAAACTIxLjQzNTI0OQEIAAAABQAAAAExAQAAAAoxNDQ5MTgyMjAxAwAAAAIzMgIAAAAEMTAyNgQAAAABMAcAAAAIOC83LzIwMTkIAAAACjEyLzMxLzIwMDkJAAAAATA7QV8SlBvXCCc6SkWUG9cIIUNJUS5TWlNFOjAwMDkwNi5JUV9aX1NDT1JFLkZZMjAxOAEAAAD7vFYAAgAAAAg2LjE5NDc5NAEIAAAABQAAAAExAQAAAAoxOTUxMjc2MDE2AwAAAAIzMgIAAAAGMTAwMTIzBAAAAAEwBwAAAAg4LzcvMjAxOQgAAAAKMTIvMzEvMjAxOAkAAAABMO8+Cw+UG9cICnhsRZQb1wgpQ0lRLlRTRTozMDM2LklRX0FTU0VUX1dSSVRFRE9XTl9DRi5GWTIwMTYBAAAATZlTAAMAAAAAAK6/HhaUG9cIwoWGRJQb1wgrQ0lRLlNaU0U6MDAwOTA2LklRX0VBUk5JTkdfQ09fTUFSR0lOLkZZMjAwOAEAAAD7vFYAAgAAAAYwLjUxMTMB</t>
  </si>
  <si>
    <t>CAAAAAUAAAABMQEAAAAKMTM2OTY4Njk3OAMAAAACMzICAAAABDQxODEEAAAAATAHAAAACDgvNy8yMDE5CAAAAAoxMi8zMS8yMDA4CQAAAAEwDMoKD5Qb1wjEZUhFlBvXCCFDSVEuU1pTRTowMDA5MDYuSVFfSU5DX1RBWC5GWTIwMDgBAAAA+7xWAAIAAAAHMi45OTk5NwEIAAAABQAAAAExAQAAAAoxMzY5Njg2OTc4AwAAAAIzMgIAAAACNzUEAAAAATAHAAAACDgvNy8yMDE5CAAAAAoxMi8zMS8yMDA4CQAAAAEwYfaKEpQb1whg0EVFlBvXCCNDSVEuU0hTRTo2MDAxNTMuSVFfRElWRVNUX0NGLkZZMjAxMQEAAAAXFFQAAgAAAAo0NDguNjQ3MjMxAQgAAAAFAAAAATEBAAAACjE2MTA2NDU4MTkDAAAAAjMyAgAAAAQyMDc3BAAAAAEwBwAAAAg4LzcvMjAxOQgAAAAKMTIvMzEvMjAxMQkAAAABMFjkyhSUG9cIcpfNRJQb1wgoQ0lRLlNIU0U6NjAwMTUzLklRX09USEVSX0NMX1NVUFBMLkZZMjAxNQEAAAAXFFQAAgAAAAs2NTQ4LjM3MDA1NAEIAAAABQAAAAExAQAAAAoxODM2ODczMDc1AwAAAAIzMgIAAAAEMTA1NwQAAAABMAcAAAAIOC83LzIwMTkIAAAACjEyLzMxLzIwMTUJAAAAATB4ddQTlBvXCGa+20SUG9cIKENJUS5TWlNFOjAwMDkwNi5JUV9QUkVGX0RJVl9PVEhFUi5GWTIwMTIBAAAA+7xWAAMAAAAAAGu2XxKUG9cIch5URZQb1wgbQ0lRLlhUUkE6S0NPLklRX0VCSVQuRlkyMDE4AQAAALNdDQACAAAABzEy</t>
  </si>
  <si>
    <t>Mi45MzcBCAAAAAUAAAABMQEAAAAKMTk0OTE1NDg3MAMAAAACNTACAAAAAzQwMAQAAAABMAcAAAAIOC83LzIwMTkIAAAACjEyLzMxLzIwMTgJAAAAATCGgYoSlBvXCGb3PkWUG9cIJUNJUS5YVFJBOktDTy5JUV9MVF9ERUJUX1JFUEFJRC5GWTIwMTUBAAAAs10NAAIAAAAILTgwNC43MDkBCAAAAAUAAAABMQEAAAAKMTgyOTkwNTM0NAMAAAACNTACAAAABDIwMzYEAAAAATAHAAAACDgvNy8yMDE5CAAAAAoxMi8zMS8yMDE1CQAAAAEwruWJEpQb1winIzZFlBvXCCRDSVEuTllTRTpSUy5JUV9TVF9ERUJUX1JFUEFJRC5GWTIwMTgBAAAAxQ0FAAIAAAAFLTQ4LjQBCAAAAAUAAAABMQEAAAAKMTk0NzYwOTkyOQMAAAADMTYwAgAAAAQyMDQ0BAAAAAEwBwAAAAg4LzcvMjAxOQgAAAAKMTIvMzEvMjAxOAkAAAABMNMcQBWUG9cINe+7RJQb1wghQ0lRLk5ZU0U6UlMuSVFfR0FJTl9BU1NFVFMuRlkyMDEwAQAAAMUNBQACAAAABC0xLjEBCAAAAAUAAAABMQEAAAAKMTU4OTYzNTk0MAMAAAADMTYwAgAAAAI1NgQAAAABMAcAAAAIOC83LzIwMTkIAAAACjEyLzMxLzIwMTAJAAAAATDJqFMVlBvXCGfOnUSUG9cII0NJUS5UU0U6MzAzNi5JUV9QRV9FWENMLi4yMDA1LzAzLzMxAQAAAE2ZUwADAAAAAABgd9dIlBvXCCxOU0+UG9cIMUNJUS5TSFNFOjYwMDA1OC5JUV9UT1RBTF9ERUJUX0VCSVREQV9DQVBFWC5GWTIwMDkBAAAA</t>
  </si>
  <si>
    <t>8G5TAAMAAAACTk0BCAAAAAUAAAABMQEAAAAKMTQ0MDA3MTkyNwMAAAACMzICAAAABTIzMzEzBAAAAAEwBwAAAAg4LzcvMjAxOQgAAAAKMTIvMzEvMjAwOQkAAAABMLGuYA+UG9cI/C3zRJQb1wghQ0lRLlNIU0U6NjAwMTUzLklRX1BFTlNJT04uRlkyMDE0AQAAABcUVAADAAAAAACFTtQTlBvXCIfv10SUG9cIIkNJUS5YVFJBOktDTy5JUV9BU1NFVF9UVVJOUy5GWTIwMTIBAAAAs10NAAIAAAAIMS43MjEwNTgBCAAAAAUAAAABMQEAAAAKMTY2MTk3Mjg5NQMAAAACNTACAAAABDQxNzcEAAAAATAHAAAACDgvNy8yMDE5CAAAAAoxMi8zMS8yMDEyCQAAAAEwjiNhD5Qb1wj/kipFlBvXCC9DSVEuU0hTRTo2MDAxNTMuSVFfTkVUX0RFQlRfRUJJVERBX0NBUEVYLkZZMjAxMwEAAAAXFFQAAgAAAAg1LjU2MTk1MgEIAAAABQAAAAExAQAAAAoxNzI5NTY5OTM0AwAAAAIzMgIAAAAFMjMzMTQEAAAAATAHAAAACDgvNy8yMDE5CAAAAAoxMi8zMS8yMDEzCQAAAAEw4WBgD5Qb1wj2adZElBvXCCVDSVEuU0hTRTo2MDAwNTguSVFfT1RIRVJfSU5UQU4uRlkyMDEwAQAAAPBuUwACAAAACzEzMDYuODQ5Mzk0AQgAAAAFAAAAATEBAAAACjE1MzMyMDI3OTUDAAAAAjMyAgAAAAQxMDQwBAAAAAEwBwAAAAg4LzcvMjAxOQgAAAAKMTIvMzEvMjAxMAkAAAABMJzpHBSUG9cIumX0RJQb1wgkQ0lRLlNIU0U6NjAwMDU4LklRX1RPVEFM</t>
  </si>
  <si>
    <t>X0RFQlQuRlkyMDE1AQAAAPBuUwACAAAADDE3NjIwLjc1Njg5NQEIAAAABQAAAAExAQAAAAoxODM1MTQyNDM0AwAAAAIzMgIAAAAENDE3MwQAAAABMAcAAAAIOC83LzIwMTkIAAAACjEyLzMxLzIwMTUJAAAAATADUqkTlBvXCPMdB0WUG9cIHkNJUS5OWVNFOlJTLklRX0JWX1NIQVJFLkZZMjAxMQEAAADFDQUAAgAAAAk0MS45MTQzNjYBCAAAAAUAAAABMQEAAAAKMTY2MDc5NTQ5NwMAAAADMTYwAgAAAAQ0MDIwBAAAAAEwBwAAAAg4LzcvMjAxOQgAAAAKMTIvMzEvMjAxMQkAAAABMMf2UxWUG9cIFoaiRJQb1wgSQ0lRLjAuSVFfR0FfRVhQLkZZBQAAAAAAAAAIAAAAFShJbnZhbGlkIFRpbWUgUGVyaW9kKc0BeBGUG9cIuxs9RpQb1wgoQ0lRLlhUUkE6S0NPLklRX0VBUk5JTkdfQ09fTUFSR0lOLkZZMjAxMAEAAACzXQ0AAgAAAAUxLjU0MwEIAAAABQAAAAExAQAAAAoxNTM5NjA0NDMzAwAAAAI1MAIAAAAENDE4MQQAAAABMAcAAAAIOC83LzIwMTkIAAAACjEyLzMxLzIwMTAJAAAAATCX/GAPlBvXCPAcI0WUG9cIJENJUS5TSFNFOjYwMDE1My5JUV9TR0FfTUFSR0lOLkZZMjAxNgEAAAAXFFQAAgAAAAYyLjgwNTUBCAAAAAUAAAABMQEAAAAKMTg4Mjk1MDYwMwMAAAACMzICAAAABDQzNzUEAAAAATAHAAAACDgvNy8yMDE5CAAAAAoxMi8zMS8yMDE2CQAAAAEw0odgD5Qb1wiOw+BElBvXCCVDSVEuVFNFOjMwMzYu</t>
  </si>
  <si>
    <t>SVFfRElMVVRfRVBTX0VYQ0wuRlkyMDE2AQAAAE2ZUwACAAAABzE5My4yMTUBCAAAAAUAAAABMQEAAAAKMTc5ODU4NzA1OAMAAAACNzkCAAAAAzE0MgQAAAABMAcAAAAIOC83LzIwMTkIAAAACTMvMzEvMjAxNgkAAAABMLmYHhaUG9cIIACFRJQb1wgnQ0lRLlNIU0U6NjAwMDU4LklRX0VCSVREQV9NQVJHSU4uRlkyMDE4AQAAAPBuUwACAAAABy0wLjEwMzIBCAAAAAUAAAABMQEAAAAKMTk1Mjk4OTcwNQMAAAACMzICAAAABDQwNDcEAAAAATAHAAAACDgvNy8yMDE5CAAAAAoxMi8zMS8yMDE4CQAAAAEwl/xgD5Qb1whnWxRFlBvXCClDSVEuU0hTRTo2MDAxNTMuSVFfSU5WRU5UT1JZX1RVUk5TLkZZMjAxMQEAAAAXFFQAAgAAAAgyLjY0Njg2NAEIAAAABQAAAAExAQAAAAoxNjEwNjQ1ODE5AwAAAAIzMgIAAAAENDA4MgQAAAABMAcAAAAIOC83LzIwMTkIAAAACjEyLzMxLzIwMTEJAAAAATDuOGAPlBvXCBRazkSUG9cIH0NJUS5TWlNFOjAwMDkwNi5JUV9OSV9DRi5GWTIwMDcBAAAA+7xWAAIAAAAKLTc3LjQyNjAzMgEIAAAABQAAAAExAQAAAAoxMDkzOTU4MjA2AwAAAAIzMgIAAAAEMjE1MAQAAAABMAcAAAAIOC83LzIwMTkIAAAACjEyLzMxLzIwMDcJAAAAATBoz4oSlBvXCATWQ0WUG9cIJENJUS5TSFNFOjYwMDE1My5JUV9DT01NT05fUkVQLkZZMjAxNQEAAAAXFFQAAwAAAAAAeHXUE5Qb1wgbz9xElBvXCBpD</t>
  </si>
  <si>
    <t>SVEuTllTRTpSUy5JUV9BUElDLkZZMjAxNwEAAADFDQUAAwAAAAAA6s4/FZQb1wh9hrdElBvXCC1DSVEuU0hTRTo2MDAxNTMuSVFfVEVWX0VCSVREQS4yMDAwLjIwMTUvMDMvMzEBAAAAFxRUAAIAAAAJMTQuMjc0NzA1AQcAAAAFAAAAATEBAAAACjE3MDQyMjYxNzIDAAAAATACAAAABjEwMDAzMAQAAAABMAcAAAAJMy8zMS8yMDE1CAAAAAkzLzMxLzIwMTVgyHFIlBvXCLbfUxRFHNcIKkNJUS5OU0U6NzQ4NS5JUV9URVZfRUJJVERBLjIwMDAuMjAwMy8wMy8zMQEAAAAjdg0AAgAAAAk1OC4yNjkwMDQBBwAAAAUAAAABMQEAAAAKMTQyMzcwOTE1MQMAAAABMAIAAAAGMTAwMDMwBAAAAAEwBwAAAAkzLzMxLzIwMDMIAAAACTMvMzEvMjAwM2B310iUG9cIU5RYFEUc1wglQ0lRLlhUUkE6S0NPLklRX05FVF9SRU5UQUxfRVhQLkZZMjAxOAEAAACzXQ0AAgAAAAY2NS41NjEBCAAAAAUAAAABMQEAAAAKMTk0OTE1NDg3MAMAAAACNTACAAAABTI0MjYxBAAAAAEwBwAAAAg4LzcvMjAxOQgAAAAKMTIvMzEvMjAxOAkAAAABMIaBihKUG9cIZvc+RZQb1wgiQ0lRLlhUUkE6S0NPLklRX0dBSU5fQVNTRVRTLkZZMjAwNwEAAACzXQ0AAgAAAAYzOS45NDgBCAAAAAUAAAABMQEAAAAJODE1OTY5OTQ1AwAAAAI1MAIAAAACNTYEAAAAATAHAAAACDgvNy8yMDE5CAAAAAoxMi8zMS8yMDA3CQAAAAEwxzuqE5Qb1wilRBVFlBvXCCZD</t>
  </si>
  <si>
    <t>SVEuU0hTRTo2MDAwNTguSVFfUEVfRVhDTC4uMjAwNC8wMy8zMQEAAADwblMAAwAAAAAAShZySJQb1wg3AExPlBvXCCtDSVEuU0hTRTo2MDAwNTguSVFfTUlOT1JJVFlfSU5URVJFU1QuRlkyMDE2AQAAAPBuUwACAAAACjE4Mi43NjE4NDEBCAAAAAUAAAABMQEAAAAKMTg3NDA5NTgyNwMAAAACMzICAAAABDEwNTIEAAAAATAHAAAACDgvNy8yMDE5CAAAAAoxMi8zMS8yMDE2CQAAAAEwDaCpE5Qb1wiGxApFlBvXCCVDSVEuU1pTRTowMDA5MDYuSVFfQ0FTSF9JTlZFU1QuRlkyMDEyAQAAAPu8VgACAAAACTgxLjY2NDI4OQEIAAAABQAAAAExAQAAAAoxNjc1MDE1NjU2AwAAAAIzMgIAAAAEMjAwNQQAAAABMAcAAAAIOC83LzIwMTkIAAAACjEyLzMxLzIwMTIJAAAAATBJ3V8SlBvXCPbKVUWUG9cILkNJUS5TSFNFOjYwMDE1My5JUV9OSV9BVkFJTF9FWENMX01BUkdJTi5GWTIwMDkBAAAAFxRUAAIAAAAGMi42MjMxAQgAAAAFAAAAATEBAAAACjE0NTQwNzA0NDADAAAAAjMyAgAAAAQ0MTgyBAAAAAEwBwAAAAg4LzcvMjAxOQgAAAAKMTIvMzEvMjAwOQkAAAABMDoaJxCUG9cI/zLHRJQb1wgpQ0lRLlhUUkE6S0NPLklRX0RFQlRfRVFVSVZfTkVUX1BCTy5GWTIwMTgBAAAAs10NAAIAAAAGMjU4LjkzAQgAAAAFAAAAATEBAAAACjE5NDkxNTQ4NzADAAAAAjUwAgAAAAUyMTY3OQQAAAABMAcAAAAIOC83LzIwMTkIAAAA</t>
  </si>
  <si>
    <t>CjEyLzMxLzIwMTgJAAAAATCGgYoSlBvXCAoHQEWUG9cIIUNJUS5TWlNFOjAwMDkwNi5JUV9XSVBfSU5WLkZZMjAxNwEAAAD7vFYAAwAAAAAAgzl5EZQb1whG/WZFlBvXCCNDSVEuVFNFOjMwMzYuSVFfR1JPU1NfTUFSR0lOLkZZMjAxNAEAAABNmVMAAgAAAAY1Ljk4MzcBCAAAAAUAAAABMQEAAAAKMTY4NjA4ODUyNwMAAAACNzkCAAAABDQwNzQEAAAAATAHAAAACDgvNy8yMDE5CAAAAAkzLzMxLzIwMTQJAAAAATB9CiYQlBvXCF9JgESUG9cIKkNJUS5TSFNFOjYwMDE1My5JUV9NQVJLRVRDQVAuMjAxOC8zLzMxLkpQWQEAAAAXFFQAAgAAAA01MzcxMDkuNDI2NDQ2AQYAAAAFAAAAATEBAAAACjE4NjMwNzcyMjgDAAAAAjc5AgAAAAYxMDAwNTQEAAAAATAHAAAACTMvMzEvMjAxOGehcUiUG9cI1jHvTUUc1wggQ0lRLlhUUkE6S0NPLklRX0lOVkVOVE9SWS5GWTIwMTgBAAAAs10NAAIAAAAIMTI0Mi4yMDkBCAAAAAUAAAABMQEAAAAKMTk0OTE1NDg3MAMAAAACNTACAAAABDEwNDMEAAAAATAHAAAACDgvNy8yMDE5CAAAAAoxMi8zMS8yMDE4CQAAAAEwhoGKEpQb1wg1Hj9FlBvXCCRDSVEuU0hTRTo2MDAwNTguSVFfQ09NTU9OX1JFUC5GWTIwMDcBAAAA8G5TAAMAAAAAAO4Q1ROUG9cIMR3rRJQb1wgpQ0lRLlNIU0U6NjAwMTUzLklRX0VYVFJBX0FDQ19JVEVNUy5GWTIwMTEBAAAAFxRUAAMAAAAAAGO9yhSUG9cI</t>
  </si>
  <si>
    <t>yMPLRJQb1wglQ0lRLlhUUkE6S0NPLklRX1NQRUNJQUxfRElWX0NGLkZZMjAxNAEAAACzXQ0AAwAAAAAAwpeJEpQb1wjZfDJFlBvXCCdDSVEuU1pTRTowMDA5MDYuSVFfRUJJVERBX01BUkdJTi5GWTIwMTIBAAAA+7xWAAIAAAAGMC4zMjM4AQgAAAAFAAAAATEBAAAACjE2NzUwMTU2NTYDAAAAAjMyAgAAAAQ0MDQ3BAAAAAEwBwAAAAg4LzcvMjAxOQgAAAAKMTIvMzEvMjAxMgkAAAABMAHxCg+UG9cIyY1WRZQb1wgbQ0lRLk5ZU0U6UlMuSVFfRUJJVEEuRlkyMDE1AQAAAMUNBQACAAAABTY1Ni42AQgAAAAFAAAAATEBAAAACjE4NzcyOTY3NDIDAAAAAzE2MAIAAAAGMTAwNjg5BAAAAAEwBwAAAAg4LzcvMjAxOQgAAAAKMTIvMzEvMjAxNQkAAAABMPuAPxWUG9cIb8OvRJQb1wggQ0lRLk5ZU0U6UlMuSVFfQ09NTU9OX1JFUC5GWTIwMTMBAAAAxQ0FAAMAAAAAAM1EVBWUG9cI15aqRJQb1wgZQ0lRLlhUUkE6S0NPLklRX0dXLkZZMjAxNQEAAACzXQ0AAgAAAAYzMC44NzkBCAAAAAUAAAABMQEAAAAKMTgyOTkwNTM0NAMAAAACNTACAAAABDExNzEEAAAAATAHAAAACDgvNy8yMDE5CAAAAAoxMi8zMS8yMDE1CQAAAAEws76JEpQb1wgg6zRFlBvXCDNDSVEuTllTRTpSUy5JUV9UT1RBTF9PVVRTVEFORElOR19GSUxJTkdfREFURS5GWTIwMDkBAAAAxQ0FAAIAAAAJNzMuODEwODgyAQQAAAAFAAAAATUBAAAACjE1MjM3</t>
  </si>
  <si>
    <t>OTY1MzACAAAABTI0MTUzBgAAAAEw14FTFZQb1wjvhZtElBvXCCZDSVEuU1pTRTowMDA5MDYuSVFfRUJJVEFfTUFSR0lOLkZZMjAxNgEAAAD7vFYAAgAAAAYxLjEzODgBCAAAAAUAAAABMQEAAAAKMTg4MzY0MTAzOQMAAAACMzICAAAABDQ0MTkEAAAAATAHAAAACDgvNy8yMDE5CAAAAAoxMi8zMS8yMDE2CQAAAAEwAxgLD5Qb1wjttGRFlBvXCC1DSVEuU0hTRTo2MDAxNTMuSVFfT1RIRVJfVU5VU1VBTF9TVVBQTC5GWTIwMTYBAAAAFxRUAAIAAAAKMTE2LjI0NDk0MgEIAAAABQAAAAExAQAAAAoxODgyOTUwNjAzAwAAAAIzMgIAAAACODcEAAAAATAHAAAACDgvNy8yMDE5CAAAAAoxMi8zMS8yMDE2CQAAAAEweHXUE5Qb1wi7Ld5ElBvXCCBDSVEuVFNFOjgwMTUuSVFfVE9UQUxfUkVWLkZZMjAxMQEAAACYYg0AAgAAAAc1NzQzNjQ5AQgAAAAFAAAAATEBAAAACjE1NzA1NzM1NjgDAAAAAjc5AgAAAAIyOAQAAAABMAcAAAAIOC83LzIwMTkIAAAACTMvMzEvMjAxMQkAAAABMB5IERqUG9cIszFkT5Qb1wgqQ0lRLlNIU0U6NjAwMDU4LklRX01BUktFVENBUC4yMDEwLzMvMzEuSlBZAQAAAPBuUwACAAAADTI2OTAwMS4zNDg2MjMBBgAAAAUAAAABMQEAAAAKMTM2NzQ2NTA0OAMAAAACNzkCAAAABjEwMDA1NAQAAAABMAcAAAAJMy8zMS8yMDEwZ6FxSJQb1wgv9vNNRRzXCCRDSVEuTllTRTpSUy5JUV9QUk9WX0JBRF9E</t>
  </si>
  <si>
    <t>RUJUUy5GWTIwMTUBAAAAxQ0FAAMAAAAAAAZaPxWUG9cImyevRJQb1wgoQ0lRLlRTRTozMDM2LklRX0VBUk5JTkdfQ09fTUFSR0lOLkZZMjAxNQEAAABNmVMAAgAAAAYxLjc3MTMBCAAAAAUAAAABMQEAAAAKMTc0NDk0NjM3NAMAAAACNzkCAAAABDQxODEEAAAAATAHAAAACDgvNy8yMDE5CAAAAAkzLzMxLzIwMTUJAAAAATB8MSYQlBvXCLbHg0SUG9cIKkNJUS5TSFNFOjYwMDA1OC5JUV9NQVJLRVRDQVAuMjAxNS8zLzMxLkpQWQEAAADwblMAAgAAAA00MjE5ODUuOTA4MDE4AQYAAAAFAAAAATEBAAAACjE3MjUyNTcwMzQDAAAAAjc5AgAAAAYxMDAwNTQEAAAAATAHAAAACTMvMzEvMjAxNWehcUiUG9cI75PxTUUc1wgjQ0lRLlNIU0U6NjAwMDU4LklRX0NBU0hfT1BFUi5GWTIwMTQBAAAA8G5TAAIAAAAMLTE2NTQuNTYxMDgzAQgAAAAFAAAAATEBAAAACjE3ODQ3NDg2NjkDAAAAAjMyAgAAAAQyMDA2BAAAAAEwBwAAAAg4LzcvMjAxOQgAAAAKMTIvMzEvMjAxNAkAAAABMBErqROUG9cIXhIERZQb1wgkQ0lRLk5ZU0U6UlMuSVFfRElMVVRfRVBTX0lOQ0wuRlkyMDA5AQAAAMUNBQACAAAABDIuMDEBCAAAAAUAAAABMQEAAAAKMTUyMzc5NjUzMAMAAAADMTYwAgAAAAE4BAAAAAEwBwAAAAg4LzcvMjAxOQgAAAAKMTIvMzEvMjAwOQkAAAABMNeBUxWUG9cIVXWaRJQb1wgnQ0lRLlNIU0U6NjAwMTUzLklRX09USEVS</t>
  </si>
  <si>
    <t>X0xJQUJfTFQuRlkyMDEzAQAAABcUVAACAAAACDU2LjA1OTk0AQgAAAAFAAAAATEBAAAACjE3Mjk1Njk5MzQDAAAAAjMyAgAAAAQxMDYyBAAAAAEwBwAAAAg4LzcvMjAxOQgAAAAKMTIvMzEvMjAxMwkAAAABMDdZyxSUG9cICknURJQb1wggQ0lRLk5ZU0U6UlMuSVFfU0dBX01BUkdJTi5GWTIwMTYBAAAAxQ0FAAIAAAAHMjAuOTAyMwEIAAAABQAAAAExAQAAAAoxOTQ3NjA5OTAyAwAAAAMxNjACAAAABDQzNzUEAAAAATAHAAAACDgvNy8yMDE5CAAAAAoxMi8zMS8yMDE2CQAAAAEwQs0mEJQb1wjlZLVElBvXCCRDSVEuWFRSQTpLQ08uSVFfSU5DX0VRVUlUWV9DRi5GWTIwMDcBAAAAs10NAAMAAAAAAMJiqhOUG9cIKfEWRZQb1wgnQ0lRLlNIU0U6NjAwMTUzLklRX1BFUklPRERBVEVfSVMuRlkyMDE1AQAAABcUVAAFAAAACjIwMTUvMTIvMzEAeHXUE5Qb1widIttElBvXCChDSVEuU0hTRTo2MDAxNTMuSVFfQkFTSUNfRVBTX0lOQ0wuRlkyMDA3AQAAABcUVAACAAAACDAuMzQ1MTc2AQgAAAAFAAAAATEBAAAACTk2NjIzMzY4MwMAAAACMzICAAAAATkEAAAAATAHAAAACDgvNy8yMDE5CAAAAAoxMi8zMS8yMDA3CQAAAAEw0xxAFZQb1wifnL1ElBvXCB5DSVEuWFRSQTpLQ08uSVFfWl9TQ09SRS5GWTIwMTMBAAAAs10NAAIAAAAIMi42NzY2MTgBCAAAAAUAAAABMQEAAAAKMTcyMjA5NDU5MAMAAAACNTACAAAABjEw</t>
  </si>
  <si>
    <t>MDEyMwQAAAABMAcAAAAIOC83LzIwMTkIAAAACjEyLzMxLzIwMTMJAAAAATCOI2EPlBvXCNCGLkWUG9cIHENJUS5TSFNFOjYwMDA1OC5JUV9BUC5GWTIwMDcBAAAA8G5TAAIAAAAMMTU4NDUuMDIxMjQ3AQgAAAAFAAAAATEBAAAACTgxOTA3NTY3NwMAAAACMzICAAAABDEwMTgEAAAAATAHAAAACDgvNy8yMDE5CAAAAAoxMi8zMS8yMDA3CQAAAAEwVurUE5Qb1wiC5elElBvXCChDSVEuU0hTRTo2MDAxNTMuSVFfQkFTSUNfRVBTX0lOQ0wuRlkyMDExAQAAABcUVAACAAAACDEuMDA1NTY0AQgAAAAFAAAAATEBAAAACjE2MTA2NDU4MTkDAAAAAjMyAgAAAAE5BAAAAAEwBwAAAAg4LzcvMjAxOQgAAAAKMTIvMzEvMjAxMQkAAAABMGO9yhSUG9cIyMPLRJQb1wgoQ0lRLlNIU0U6NjAwMTUzLklRX1JFVFVSTl9DQVBJVEFMLkZZMjAxNAEAAAAXFFQAAgAAAAY1Ljg4MDkBCAAAAAUAAAABMQEAAAAKMTc4NTA3MzQxNgMAAAACMzICAAAABDQzNjMEAAAAATAHAAAACDgvNy8yMDE5CAAAAAoxMi8zMS8yMDE0CQAAAAEw4WBgD5Qb1wgRnNlElBvXCCJDSVEuTllTRTpSUy5JUV9JTlRFUkVTVF9FWFAuRlkyMDEzAQAAAMUNBQACAAAABS03Ny41AQgAAAAFAAAAATEBAAAACjE3NzgxODUxNTADAAAAAzE2MAIAAAACODIEAAAAATAHAAAACDgvNy8yMDE5CAAAAAoxMi8zMS8yMDEzCQAAAAEwrB1UFZQb1wh/TqhElBvXCCtDSVEu</t>
  </si>
  <si>
    <t>U0hTRTo2MDAxNTMuSVFfRUFSTklOR19DT19NQVJHSU4uRlkyMDEyAQAAABcUVAACAAAABjIuOTI4NgEIAAAABQAAAAExAQAAAAoxNjc2MjE2MjQwAwAAAAIzMgIAAAAENDE4MQQAAAABMAcAAAAIOC83LzIwMTkIAAAACjEyLzMxLzIwMTIJAAAAATDhYGAPlBvXCBPa0USUG9cIIUNJUS5TSFNFOjYwMDE1My5JUV9JTkNfVEFYLkZZMjAxNQEAAAAXFFQAAgAAAAsxNDYwLjA5MzMwNgEIAAAABQAAAAExAQAAAAoxODM2ODczMDc1AwAAAAIzMgIAAAACNzUEAAAAATAHAAAACDgvNy8yMDE5CAAAAAoxMi8zMS8yMDE1CQAAAAEwhU7UE5Qb1wiurdpElBvXCCVDSVEuU1pTRTowMDA5MDYuSVFfQ0FTSF9JTlZFU1QuRlkyMDEwAQAAAPu8VgACAAAACi04OC4wMjU3MDEBCAAAAAUAAAABMQEAAAAKMTU0OTQ3MDY3MwMAAAACMzICAAAABDIwMDUEAAAAATAHAAAACDgvNy8yMDE5CAAAAAoxMi8zMS8yMDEwCQAAAAEwko5fEpQb1wgBy05FlBvXCCNDSVEuWFRSQTpLQ08uSVFfQkVUQV8xWVIuMjAxOC8xMi8zMQEAAACzXQ0AAgAAABAxLjQzMjY2NzQ4NDc2MDU0AOI8kTKRG9cI1hhBRZQb1wgiQ0lRLlNIU0U6NjAwMTUzLklRX0FSX1RVUk5TLkZZMjAxNwEAAAAXFFQAAgAAAAkzOC4yMzE0MjMBCAAAAAUAAAABMQEAAAAKMTk1NjMyODQ2NgMAAAACMzICAAAABDQwMDEEAAAAATAHAAAACDgvNy8yMDE5CAAAAAoxMi8zMS8y</t>
  </si>
  <si>
    <t>MDE3CQAAAAEw0odgD5Qb1wgEa+RElBvXCBxDSVEuU1pTRTowMDA5MDYuSVFfQUQuRlkyMDExAQAAAPu8VgACAAAACy0xMzMuNzg1MTc4AQgAAAAFAAAAATEBAAAACjE2MjAzNDU0MDQDAAAAAjMyAgAAAAQxMDc1BAAAAAEwBwAAAAg4LzcvMjAxOQgAAAAKMTIvMzEvMjAxMQkAAAABMJKOXxKUG9cITBNRRZQb1wgoQ0lRLk5ZU0U6UlMuSVFfVE9UQUxfREVCVF9DQVBJVEFMLkZZMjAxNQEAAADFDQUAAgAAAAYzMi44NDkBCAAAAAUAAAABMQEAAAAKMTg3NzI5Njc0MgMAAAADMTYwAgAAAAQ0MTg2BAAAAAEwBwAAAAg4LzcvMjAxOQgAAAAKMTIvMzEvMjAxNQkAAAABMELNJhCUG9cItlmyRJQb1wglQ0lRLlNIU0U6NjAwMDU4LklRX0dBSU5fSU5WRVNULkZZMjAxMQEAAADwblMAAgAAAAktMC4xODcxODIBCAAAAAUAAAABMQEAAAAKMTU5ODc2MzI2MAMAAAACMzICAAAAAjYyBAAAAAEwBwAAAAg4LzcvMjAxOQgAAAAKMTIvMzEvMjAxMQkAAAABMJUQHRSUG9cI/yL3RJQb1wgcQ0lRLlNaU0U6MDAwOTA2LklRX0FELkZZMjAwNwEAAAD7vFYAAgAAAAstMTMzLjM1NDYwOAEIAAAABQAAAAExAQAAAAoxMDkzOTU4MjA2AwAAAAIzMgIAAAAEMTA3NQQAAAABMAcAAAAIOC83LzIwMTkIAAAACjEyLzMxLzIwMDcJAAAAATB3qIoSlBvXCCXsQkWUG9cIIENJUS5OWVNFOlJTLklRX05JX0NPTVBBTlkuRlkyMDA4AQAAAMUN</t>
  </si>
  <si>
    <t>BQACAAAABzQ4My42MzUBCAAAAAUAAAABMQEAAAAKMTQzMzUzMjI4NAMAAAADMTYwAgAAAAU0MTU3MQQAAAABMAcAAAAIOC83LzIwMTkIAAAACjEyLzMxLzIwMDgJAAAAATDwWlMVlBvXCDb1lkSUG9cIJ0NJUS5TWlNFOjAwMDkwNi5JUV9PVEhFUl9MSUFCX0xULkZZMjAxMgEAAAD7vFYAAgAAAAgxLjc5NzMxOAEIAAAABQAAAAExAQAAAAoxNjc1MDE1NjU2AwAAAAIzMgIAAAAEMTA2MgQAAAABMAcAAAAIOC83LzIwMTkIAAAACjEyLzMxLzIwMTIJAAAAATBrtl8SlBvXCDIIVUWUG9cIKENJUS5YVFJBOktDTy5JUV9UT1RBTF9MSUFCX0VRVUlUWS5GWTIwMTIBAAAAs10NAAIAAAAIMzg3OS41ODYBCAAAAAUAAAABMQEAAAAKMTY2MTk3Mjg5NQMAAAACNTACAAAABDEwMTMEAAAAATAHAAAACDgvNy8yMDE5CAAAAAoxMi8zMS8yMDEyCQAAAAEwhwyYEpQb1whtDSlFlBvXCB5DSVEuU0hTRTo2MDAxNTMuSVFfTEFORC5GWTIwMTcBAAAAFxRUAAMAAAAAAF7D1BOUG9cIhgzjRJQb1wgsQ0lRLlhUUkE6S0NPLklRX0RFQlRfRVFVSVZfT1BFUl9MRUFTRS5GWTIwMTQBAAAAs10NAAIAAAAHNTk1LjkzNgEIAAAABQAAAAExAQAAAAoxNzc4ODE5NzEyAwAAAAI1MAIAAAAFMjE2NzEEAAAAATAHAAAACDgvNy8yMDE5CAAAAAoxMi8zMS8yMDE0CQAAAAEwxW+JEpQb1wj/kjFFlBvXCChDSVEuU0hTRTo2MDAxNTMuSVFfQkFT</t>
  </si>
  <si>
    <t>SUNfRVBTX0VYQ0wuRlkyMDExAQAAABcUVAACAAAACDEuMDA1NTY0AQgAAAAFAAAAATEBAAAACjE2MTA2NDU4MTkDAAAAAjMyAgAAAAQzMDY0BAAAAAEwBwAAAAg4LzcvMjAxOQgAAAAKMTIvMzEvMjAxMQkAAAABMGO9yhSUG9cIyMPLRJQb1wgpQ0lRLlhUUkE6S0NPLklRX0FTU0VUX1dSSVRFRE9XTl9DRi5GWTIwMTYBAAAAs10NAAIAAAAGMTcuNTQ2AQgAAAAFAAAAATEBAAAACjE4Nzc2OTM1OTgDAAAAAjUwAgAAAAQyMDE5BAAAAAEwBwAAAAg4LzcvMjAxOQgAAAAKMTIvMzEvMjAxNgkAAAABMMkMihKUG9cIyVU5RZQb1wgrQ0lRLlNaU0U6MDAwOTA2LklRX1RPVEFMX0RFQlRfUkVQQUlELkZZMjAwOQEAAAD7vFYAAgAAAAstNjM0LjgzNDA2MwEIAAAABQAAAAExAQAAAAoxNDQ5MTgyMjAxAwAAAAIzMgIAAAAEMjE2NgQAAAABMAcAAAAIOC83LzIwMTkIAAAACjEyLzMxLzIwMDkJAAAAATA7QV8SlBvXCNtKS0WUG9cIG0NJUS5YVFJBOktDTy5JUV9OUFBFLkZZMjAwNwEAAACzXQ0AAgAAAAc0ODIuMTM4AQgAAAAFAAAAATEBAAAACTgxNTk2OTk0NQMAAAACNTACAAAABDEwMDQEAAAAATAHAAAACDgvNy8yMDE5CAAAAAoxMi8zMS8yMDA3CQAAAAEwxzuqE5Qb1whyBxZFlBvXCB9DSVEuTlNFOjc0ODUuSVFfVE9UQUxfQ0EuRlkyMDE3AQAAACN2DQACAAAABjI1ODM2NAEIAAAABQAAAAExAQAAAAoxODQ1NTU0</t>
  </si>
  <si>
    <t>ODg0AwAAAAI3OQIAAAAEMTAwOAQAAAABMAcAAAAIOC83LzIwMTkIAAAACTIvMjgvMjAxNwkAAAABMB/7YhiUG9cI0BVgT5Qb1wgrQ0lRLlhUUkE6S0NPLklRX1JFVFVSTl9DT01NT05fRVFVSVRZLkZZMjAxMwEAAACzXQ0AAgAAAActNS44MTYzAQgAAAAFAAAAATEBAAAACjE3MjIwOTQ1OTADAAAAAjUwAgAAAAUzMzMyMAQAAAABMAcAAAAIOC83LzIwMTkIAAAACjEyLzMxLzIwMTMJAAAAATCOI2EPlBvXCP/qLUWUG9cIJUNJUS5YVFJBOktDTy5JUV9ORVRfUkVOVEFMX0VYUC5GWTIwMDgBAAAAs10NAAIAAAAGNjkuODczAQgAAAAFAAAAATEBAAAACjEzNDkyODY5MzUDAAAAAjUwAgAAAAUyNDI2MQQAAAABMAcAAAAIOC83LzIwMTkIAAAACjEyLzMxLzIwMDgJAAAAATDS+5YSlBvXCKBfGUWUG9cIIENJUS5YVFJBOktDTy5JUV9DSEFOR0VfQVIuRlkyMDE0AQAAALNdDQACAAAABi02LjMzMQEIAAAABQAAAAExAQAAAAoxNzc4ODE5NzEyAwAAAAI1MAIAAAAEMjAxOAQAAAABMAcAAAAIOC83LzIwMTkIAAAACjEyLzMxLzIwMTQJAAAAATDCl4kSlBvXCNktMkWUG9cIIENJUS5YVFJBOktDTy5JUV9ESVZfU0hBUkUuRlkyMDA5AQAAALNdDQADAAAAAADISZcSlBvXCNDgHEWUG9cIJ0NJUS5TSFNFOjYwMDE1My5JUV9VTkxFVkVSRURfRkNGLkZZMjAxOAEAAAAXFFQAAgAAAAwtMzc3Ny4zMjU3NjUBCAAAAAUAAAAB</t>
  </si>
  <si>
    <t>MQEAAAAKMTk1NjMyODQ2NwMAAAACMzICAAAABDQ0MjMEAAAAATAHAAAACDgvNy8yMDE5CAAAAAoxMi8zMS8yMDE4CQAAAAEwVurUE5Qb1whHxOdElBvXCCVDSVEuU0hTRTo2MDAwNTguSVFfQURWRVJUSVNJTkcuRlkyMDE3AQAAAPBuUwACAAAACDAuMTIyNTMyAQgAAAAFAAAAATEBAAAACjE5NTI5ODk3MDADAAAAAjMyAgAAAAQzMDEzBAAAAAEwBwAAAAg4LzcvMjAxOQgAAAAKMTIvMzEvMjAxNwkAAAABMPbGqROUG9cIhZIORZQb1wggQ0lRLlhUUkE6S0NPLklRX0lOVkVOVE9SWS5GWTIwMDgBAAAAs10NAAIAAAAIMTAwMC42MTIBCAAAAAUAAAABMQEAAAAKMTM0OTI4NjkzNQMAAAACNTACAAAABDEwNDMEAAAAATAHAAAACDgvNy8yMDE5CAAAAAoxMi8zMS8yMDA4CQAAAAEw0vuWEpQb1wiFrRlFlBvXCCpDSVEuVFNFOjk4MTAuSVFfVEVWX0VCSVREQS4yMDAwLjIwMDUvMDMvMzEBAAAAnnoNAAIAAAAJMTQuNjYyODExAQcAAAAFAAAAATEBAAAACjE0MjU2MTIwMzYDAAAAATACAAAABjEwMDAzMAQAAAABMAcAAAAJMy8zMS8yMDA1CAAAAAkzLzMxLzIwMDVpUNdIlBvXCKJwVRRFHNcII0NJUS5OWVNFOlJTLklRX0VRVUlUWV9NRVRIT0QuRlkyMDEwAQAAAMUNBQACAAAABDE4LjMBCAAAAAUAAAABMQEAAAAKMTU4OTYzNTk0MAMAAAADMTYwAgAAAAQzMDYzBAAAAAEwBwAAAAg4LzcvMjAxOQgAAAAKMTIvMzEv</t>
  </si>
  <si>
    <t>MjAxMAkAAAABML7PUxWUG9cI+SyfRJQb1wghQ0lRLk5ZU0U6UlMuSVFfREFfU1VQUExfQ0YuRlkyMDA5AQAAAMUNBQACAAAABDg5LjEBCAAAAAUAAAABMQEAAAAKMTUyMzc5NjUzMAMAAAADMTYwAgAAAAQyMTcxBAAAAAEwBwAAAAg4LzcvMjAxOQgAAAAKMTIvMzEvMjAwOQkAAAABMNeBUxWUG9cI2fqbRJQb1wglQ0lRLlNIU0U6NjAwMDU4LklRX1FVSUNLX1JBVElPLkZZMjAwOAEAAADwblMAAgAAAAgwLjE3NjUyOAEIAAAABQAAAAExAQAAAAoxMzY3NDQwNTA1AwAAAAIzMgIAAAAENDEyMQQAAAABMAcAAAAIOC83LzIwMTkIAAAACjEyLzMxLzIwMDgJAAAAATCxrmAPlBvXCBk570SUG9cIKkNJUS5TSFNFOjYwMDA1OC5JUV9EQVlTX1BBWUFCTEVfT1VULkZZMjAxNwEAAADwblMAAgAAAAkzNC42OTk0NTUBCAAAAAUAAAABMQEAAAAKMTk1Mjk4OTcwMAMAAAACMzICAAAABDQxODMEAAAAATAHAAAACDgvNy8yMDE5CAAAAAoxMi8zMS8yMDE3CQAAAAEwq9VgD5Qb1wjNARFFlBvXCCtDSVEuU0hTRTo2MDAxNTMuSVFfRklYRURfQVNTRVRfVFVSTlMuRlkyMDA5AQAAABcUVAACAAAACTI1Ljc3MjgwNgEIAAAABQAAAAExAQAAAAoxNDU0MDcwNDQwAwAAAAIzMgIAAAAENDA2NgQAAAABMAcAAAAIOC83LzIwMTkIAAAACjEyLzMxLzIwMDkJAAAAATA6GicQlBvXCP8yx0SUG9cIKUNJUS5TSFNFOjYwMDA1OC5JUV9J</t>
  </si>
  <si>
    <t>TlZFTlRPUllfVFVSTlMuRlkyMDE2AQAAAPBuUwACAAAACDkuODIxMzI3AQgAAAAFAAAAATEBAAAACjE4NzQwOTU4MjcDAAAAAjMyAgAAAAQ0MDgyBAAAAAEwBwAAAAg4LzcvMjAxOQgAAAAKMTIvMzEvMjAxNgkAAAABMKvVYA+UG9cIQUkMRZQb1wgvQ0lRLk5ZU0U6UlMuSVFfVE9UQUxfT1VUU1RBTkRJTkdfQlNfREFURS5GWTIwMTEBAAAAxQ0FAAIAAAAJNzUuMDA3Njk0AQQAAAAFAAAAATUBAAAACjE2NjA3OTU0OTcCAAAABTI0MTUyBgAAAAEwx/ZTFZQb1wgWhqJElBvXCB9DSVEuTllTRTpSUy5JUV9GVUxMX1RJTUUuRlkyMDEyAQAAAMUNBQACAAAABTExNjAwAKwdVBWUG9cI+nqmRJQb1wgjQ0lRLlhUUkE6S0NPLklRX0JBU0lDX1dFSUdIVC5GWTIwMTEBAAAAs10NAAIAAAAGODUuMzU3AKW+lxKUG9cIrlUkRZQb1wgjQ0lRLlNIU0U6NjAwMTUzLklRX0ZVTExfVElNRS5GWTIwMTMBAAAAFxRUAAMAAAAAADdZyxSUG9cIYb3URJQb1wgpQ0lRLlNaU0U6MDAwOTA2LklRX09USEVSX0xUX0FTU0VUUy5GWTIwMTUBAAAA+7xWAAIAAAAJMjYuNDk0ODI4AQgAAAAFAAAAATEBAAAACjE4Mzc2NDcwOTIDAAAAAjMyAgAAAAQxMDYwBAAAAAEwBwAAAAg4LzcvMjAxOQgAAAAKMTIvMzEvMjAxNQkAAAABMKx2eBGUG9cIX2FfRZQb1wgiQ0lRLlNIU0U6NjAwMDU4LklRX0FSX1RVUk5TLkZZMjAwOQEAAADwblMAAgAA</t>
  </si>
  <si>
    <t>AAkzOS42ODU4NTcBCAAAAAUAAAABMQEAAAAKMTQ0MDA3MTkyNwMAAAACMzICAAAABDQwMDEEAAAAATAHAAAACDgvNy8yMDE5CAAAAAoxMi8zMS8yMDA5CQAAAAEwsa5gD5Qb1wgJ4PJElBvXCCNDSVEuU0hTRTo2MDAxNTMuSVFfTUFDSElORVJZLkZZMjAwOAEAAAAXFFQAAgAAAAo0ODcuOTUyMDg5AQgAAAAFAAAAATEBAAAACjEzNTM5MDEwMjYDAAAAAjMyAgAAAAQzMTE0BAAAAAEwBwAAAAg4LzcvMjAxOQgAAAAKMTIvMzEvMjAwOAkAAAABMJghyhSUG9cIT3vCRJQb1wgfQ0lRLlhUUkE6S0NPLklRX1RSRUFTVVJZLkZZMjAxMgEAAACzXQ0AAwAAAAAAhwyYEpQb1wh45ihFlBvXCChDSVEuU0hTRTo2MDAxNTMuSVFfU1RfREVCVF9SRVBBSUQuRlkyMDE2AQAAABcUVAADAAAAAABonNQTlBvXCE5P4ESUG9cIK0NJUS5YVFJBOktDTy5JUV9NSU5PUklUWV9JTlRFUkVTVF9DRi5GWTIwMTEBAAAAs10NAAMAAAAAAJbllxKUG9cIdLQlRZQb1wgiQ0lRLlhUUkE6S0NPLklRX09USEVSX0lOVEFOLkZZMjAxMgEAAACzXQ0AAgAAAAYyMzUuNzUBCAAAAAUAAAABMQEAAAAKMTY2MTk3Mjg5NQMAAAACNTACAAAABDEwNDAEAAAAATAHAAAACDgvNy8yMDE5CAAAAAoxMi8zMS8yMDEyCQAAAAEwhwyYEpQb1wiSmChFlBvXCCNDSVEuU1pTRTowMDA5MDYuSVFfU0dBX1NVUFBMLkZZMjAwOAEAAAD7vFYAAgAAAAkxNTIuMDUw</t>
  </si>
  <si>
    <t>MzEBCAAAAAUAAAABMQEAAAAKMTM2OTY4Njk3OAMAAAACMzICAAAAAzEwMgQAAAABMAcAAAAIOC83LzIwMTkIAAAACjEyLzMxLzIwMDgJAAAAATBoz4oSlBvXCHeCRUWUG9cII0NJUS5UU0U6MzAzNi5JUV9UT1RBTF9SRUNFSVYuRlkyMDE5AQAAAE2ZUwACAAAABTQ2MzU1AQgAAAAFAAAAATEBAAAACjE5Njk0NDczNzcDAAAAAjc5AgAAAAQxMDAxBAAAAAEwBwAAAAg4LzcvMjAxOQgAAAAJMy8zMS8yMDE5CQAAAAEwjzQfFpQb1wgYaZBElBvXCB1DSVEuTllTRTpSUy5JUV9MVF9ERUJULkZZMjAxMwEAAADFDQUAAgAAAAYyMDcyLjUBCAAAAAUAAAABMQEAAAAKMTc3ODE4NTE1MAMAAAADMTYwAgAAAAQxMDQ5BAAAAAEwBwAAAAg4LzcvMjAxOQgAAAAKMTIvMzEvMjAxMwkAAAABMM1EVBWUG9cINl+pRJQb1wggQ0lRLlRTRTozMDM2LklRX1BBUlRfVElNRS5GWTIwMTgBAAAATZlTAAMAAAAAAJkNHxaUG9cIw6yNRJQb1wghQ0lRLk5ZU0U6UlMuSVFfR0FJTl9BU1NFVFMuRlkyMDA4AQAAAMUNBQADAAAAAADwWlMVlBvXCFDOlkSUG9cIH0NJUS5TSFNFOjYwMDE1My5JUV9EQV9DRi5GWTIwMDcBAAAAFxRUAAIAAAAKMTEyLjQyNDExOAEIAAAABQAAAAExAQAAAAk5NjYyMzM2ODMDAAAAAjMyAgAAAAQyMTYwBAAAAAEwBwAAAAg4LzcvMjAxOQgAAAAKMTIvMzEvMjAwNwkAAAABMMhDQBWUG9cISPu+RJQb1wgcQ0lR</t>
  </si>
  <si>
    <t>LlNaU0U6MDAwOTA2LklRX0FFLkZZMjAwOAEAAAD7vFYAAgAAAAk0Mi41ODY0NTEBCAAAAAUAAAABMQEAAAAKMTM2OTY4Njk3OAMAAAACMzICAAAABDEwMTYEAAAAATAHAAAACDgvNy8yMDE5CAAAAAoxMi8zMS8yMDA4CQAAAAEwT/NeEpQb1wgaukZFlBvXCBtDSVEuVFNFOjMwMzYuSVFfTEFORC5GWTIwMTkBAAAATZlTAAMAAAAAAI80HxaUG9cI4yuRRJQb1wgfQ0lRLk5ZU0U6UlMuSVFfT1RIRVJfUkVWLkZZMjAxNQEAAADFDQUAAwAAAAAABlo/FZQb1wilAK9ElBvXCCZDSVEuWFRSQTpLQ08uSVFfQ1VTVE9NX0JFVEEuMjAwNy8xMi8zMQEAAACzXQ0AAgAAABAxLjYxMjczMTUzOTQyOTQ2AOI8kTKRG9cI+rMXRZQb1wgjQ0lRLk5ZU0U6UlMuSVFfSU1QQUlSTUVOVF9HVy5GWTIwMTMBAAAAxQ0FAAMAAAAAAKwdVBWUG9cIcnWoRJQb1wgtQ0lRLlNIU0U6NjAwMDU4LklRX1RFVl9FQklUREEuMjAwMC4yMDEyLzAzLzMxAQAAAPBuUwACAAAACTQzLjEzNDMxNgEHAAAABQAAAAExAQAAAAoxNTMzMjA5OTIzAwAAAAEwAgAAAAYxMDAwMzAEAAAAATAHAAAACTMvMzAvMjAxMggAAAAJMy8zMC8yMDEyYMhxSJQb1whTlFgURRzXCCdDSVEuWFRSQTpLQ08uSVFfTkVUX0lOVEVSRVNUX0VYUC5GWTIwMTUBAAAAs10NAAIAAAAHLTQxLjcxNQEIAAAABQAAAAExAQAAAAoxODI5OTA1MzQ0AwAAAAI1MAIAAAADMzY4BAAA</t>
  </si>
  <si>
    <t>AAEwBwAAAAg4LzcvMjAxOQgAAAAKMTIvMzEvMjAxNQkAAAABMMKXiRKUG9cIbdozRZQb1wgoQ0lRLlNaU0U6MDAwOTA2LklRX0RJTFVUX0VQU19FWENMLkZZMjAxNAEAAAD7vFYAAgAAAAYwLjEzMDgBCAAAAAUAAAABMQEAAAAKMTc4NTY5MzU5NQMAAAACMzICAAAAAzE0MgQAAAABMAcAAAAIOC83LzIwMTkIAAAACjEyLzMxLzIwMTQJAAAAATBgBGASlBvXCNlFW0WUG9cIG0NJUS4wLklRX05FVF9ERUJUX0VCSVREQS5GWQUAAAAAAAAACAAAABUoSW52YWxpZCBUaW1lIFBlcmlvZCkvowoPlBvXCGLTQUaUG9cIJkNJUS5TSFNFOjYwMDE1My5JUV9UT1RBTF9SRUNFSVYuRlkyMDA4AQAAABcUVAACAAAACzE1NzAuMDY1ODExAQgAAAAFAAAAATEBAAAACjEzNTM5MDEwMjYDAAAAAjMyAgAAAAQxMDAxBAAAAAEwBwAAAAg4LzcvMjAxOQgAAAAKMTIvMzEvMjAwOAkAAAABMIn7yRSUG9cIqpHBRJQb1wgsQ0lRLlNaU0U6MDAwOTA2LklRX0RFQlRfRVFVSVZfTkVUX1BCTy5GWTIwMDgBAAAA+7xWAAMAAAAAAFMaXxKUG9cIKi9HRZQb1wgtQ0lRLk5ZU0U6UlMuSVFfVE9UQUxfREVCVF9FQklUREFfQ0FQRVguRlkyMDE3AQAAAMUNBQACAAAACDIuNjU0MTAzAQgAAAAFAAAAATEBAAAACjE5NDc2MDk5MDkDAAAAAzE2MAIAAAAFMjMzMTMEAAAAATAHAAAACDgvNy8yMDE5CAAAAAoxMi8zMS8yMDE3CQAAAAEwRvMmEJQb</t>
  </si>
  <si>
    <t>1wjPWblElBvXCCBDSVEuTllTRTpSUy5JUV9FQklUREFfSU5ULkZZMjAxNwEAAADFDQUAAgAAAAgxMS44ODA5MgEIAAAABQAAAAExAQAAAAoxOTQ3NjA5OTA5AwAAAAMxNjACAAAABDQxOTAEAAAAATAHAAAACDgvNy8yMDE5CAAAAAoxMi8zMS8yMDE3CQAAAAEwRvMmEJQb1wjPWblElBvXCCFDSVEuTllTRTpSUy5JUV9MRVZFUkVEX0ZDRi5GWTIwMTYBAAAAxQ0FAAIAAAAIMzcyLjE2MjUBCAAAAAUAAAABMQEAAAAKMTk0NzYwOTkwMgMAAAADMTYwAgAAAAQ0NDIyBAAAAAEwBwAAAAg4LzcvMjAxOQgAAAAKMTIvMzEvMjAxNgkAAAABMOrOPxWUG9cI7T21RJQb1wgoQ0lRLlNIU0U6NjAwMDU4LklRX0RJTFVUX0VQU19FWENMLkZZMjAwOQEAAADwblMAAgAAAAgwLjI0ODc5NgEIAAAABQAAAAExAQAAAAoxNDQwMDcxOTI3AwAAAAIzMgIAAAADMTQyBAAAAAEwBwAAAAg4LzcvMjAxOQgAAAAKMTIvMzEvMjAwOQkAAAABMLp0HBSUG9cIx0nwRJQb1wg5Q0lRLlRTRTo4MDU4LklRX0NVU1RPTV9CRVRBLi0xMDRXLjIwMDUvMDMvMzEuLl5OMjI1LkpQWS5IAQAAAIH/BwACAAAADzEuMTY5NzI2MTc3Nzk5MgBRntdIlBvXCOduY0+UG9cIKUNJUS5TWlNFOjAwMDkwNi5JUV9JTlZFTlRPUllfVFVSTlMuRlkyMDEyAQAAAPu8VgACAAAACTIzLjY4MDg4OAEIAAAABQAAAAExAQAAAAoxNjc1MDE1NjU2AwAAAAIzMgIAAAAE</t>
  </si>
  <si>
    <t>NDA4MgQAAAABMAcAAAAIOC83LzIwMTkIAAAACjEyLzMxLzIwMTIJAAAAATAB8QoPlBvXCMmNVkWUG9cII0NJUS5TSFNFOjYwMDA1OC5JUV9OSV9NQVJHSU4uRlkyMDEwAQAAAPBuUwACAAAABjAuMjkyNgEIAAAABQAAAAExAQAAAAoxNTMzMjAyNzk1AwAAAAIzMgIAAAAENDA5NAQAAAABMAcAAAAIOC83LzIwMTkIAAAACjEyLzMxLzIwMTAJAAAAATCxrmAPlBvXCD049kSUG9cIKENJUS5TSFNFOjYwMDA1OC5JUV9DQVBJVEFMX0xFQVNFUy5GWTIwMDkBAAAA8G5TAAIAAAAJMzMuNzI1MDE1AQgAAAAFAAAAATEBAAAACjE0NDAwNzE5MjcDAAAAAjMyAgAAAAQxMTgzBAAAAAEwBwAAAAg4LzcvMjAxOQgAAAAKMTIvMzEvMjAwOQkAAAABMLSbHBSUG9cIrgzxRJQb1wgkQ0lRLlhUUkE6S0NPLklRX09USEVSX0xJQUJfTFQuRlkyMDE4AQAAALNdDQACAAAABTE2LjU2AQgAAAAFAAAAATEBAAAACjE5NDkxNTQ4NzADAAAAAjUwAgAAAAQxMDYyBAAAAAEwBwAAAAg4LzcvMjAxOQgAAAAKMTIvMzEvMjAxOAkAAAABMIaBihKUG9cIILk/RZQb1wgkQ0lRLk5ZU0U6UlMuSVFfT1RIRVJfQ0FfU1VQUEwuRlkyMDE4AQAAAMUNBQADAAAAAADg9T8VlBvXCHORukSUG9cIIkNJUS5YVFJBOktDTy5JUV9BRFZFUlRJU0lORy5GWTIwMDgBAAAAs10NAAIAAAAGMTAuOTg4AQgAAAAFAAAAATEBAAAACjEzNDkyODY5MzUDAAAAAjUw</t>
  </si>
  <si>
    <t>AgAAAAQzMDEzBAAAAAEwBwAAAAg4LzcvMjAxOQgAAAAKMTIvMzEvMjAwOAkAAAABMNL7lhKUG9cIoF8ZRZQb1wgvQ0lRLlNaU0U6MDAwOTA2LklRX05FVF9ERUJUX0VCSVREQV9DQVBFWC5GWTIwMTEBAAAA+7xWAAMAAAACTk0BCAAAAAUAAAABMQEAAAAKMTYyMDM0NTQwNAMAAAACMzICAAAABTIzMzE0BAAAAAEwBwAAAAg4LzcvMjAxOQgAAAAKMTIvMzEvMjAxMQkAAAABMAHxCg+UG9cIo4JTRZQb1wgmQ0lRLlNIU0U6NjAwMDU4LklRX1RPVEFMX0VRVUlUWS5GWTIwMTQBAAAA8G5TAAIAAAAMMTA1MTEuMzk3NDcyAQgAAAAFAAAAATEBAAAACjE3ODQ3NDg2NjkDAAAAAjMyAgAAAAQxMjc1BAAAAAEwBwAAAAg4LzcvMjAxOQgAAAAKMTIvMzEvMjAxNAkAAAABMBErqROUG9cIiXYDRZQb1wgmQ0lRLlNaU0U6MDAwOTA2LklRX1RPVEFMX0VRVUlUWS5GWTIwMDkBAAAA+7xWAAIAAAAJMzczLjM0NzI5AQgAAAAFAAAAATEBAAAACjE0NDkxODIyMDEDAAAAAjMyAgAAAAQxMjc1BAAAAAEwBwAAAAg4LzcvMjAxOQgAAAAKMTIvMzEvMjAwOQkAAAABMDtBXxKUG9cIEohKRZQb1wgkQ0lRLk5ZU0U6UlMuSVFfQkFTSUNfRVBTX0VYQ0wuRlkyMDE0AQAAAMUNBQACAAAACDQuNzgyMjU5AQgAAAAFAAAAATEBAAAACjE4MjkyNTkyMDcDAAAAAzE2MAIAAAAEMzA2NAQAAAABMAcAAAAIOC83LzIwMTkIAAAACjEyLzMxLzIw</t>
  </si>
  <si>
    <t>MTQJAAAAATAtMz8VlBvXCGlDrESUG9cIJkNJUS5TSFNFOjYwMDE1My5JUV9UT1RBTF9BU1NFVFMuRlkyMDE4AQAAABcUVAACAAAADTIxNzQ1My45NDAyMDUBCAAAAAUAAAABMQEAAAAKMTk1NjMyODQ2NwMAAAACMzICAAAABDEwMDcEAAAAATAHAAAACDgvNy8yMDE5CAAAAAoxMi8zMS8yMDE4CQAAAAEwXsPUE5Qb1wioPeZElBvXCChDSVEuWFRSQTpLQ08uSVFfVE9UQUxfREVCVF9SRVBBSUQuRlkyMDE2AQAAALNdDQACAAAACC03NzcuNzQ4AQgAAAAFAAAAATEBAAAACjE4Nzc2OTM1OTgDAAAAAjUwAgAAAAQyMTY2BAAAAAEwBwAAAAg4LzcvMjAxOQgAAAAKMTIvMzEvMjAxNgkAAAABMMkMihKUG9cIxaM5RZQb1wgjQ0lRLlRTRTozMDM2LklRX0lOVEVSRVNUX0VYUC5GWTIwMTUBAAAATZlTAAIAAAAELTMzNAEIAAAABQAAAAExAQAAAAoxNzQ0OTQ2Mzc0AwAAAAI3OQIAAAACODIEAAAAATAHAAAACDgvNy8yMDE5CAAAAAkzLzMxLzIwMTUJAAAAATCxcR4WlBvXCFMLgUSUG9cIM0NJUS5UU0U6MzAzNi5JUV9DSEFOR0VfT1RIRVJfTkVUX09QRVJfQVNTRVRTLkZZMjAxOAEAAABNmVMAAgAAAAM4NjQBCAAAAAUAAAABMQEAAAAKMTg5NDA4NDc4OQMAAAACNzkCAAAABDIwNDUEAAAAATAHAAAACDgvNy8yMDE5CAAAAAkzLzMxLzIwMTgJAAAAATCZDR8WlBvXCAb7jUSUG9cIJENJUS5UU0U6MzAzNi5JUV9DT01N</t>
  </si>
  <si>
    <t>T05fRElWX0NGLkZZMjAxOQEAAABNmVMAAwAAAAAAjzQfFpQb1wjAx5FElBvXCCRDSVEuU0hTRTo2MDAxNTMuSVFfRUJJVERBX0lOVC5GWTIwMTgBAAAAFxRUAAIAAAAINi4zMDg5MDMBCAAAAAUAAAABMQEAAAAKMTk1NjMyODQ2NwMAAAACMzICAAAABDQxOTAEAAAAATAHAAAACDgvNy8yMDE5CAAAAAoxMi8zMS8yMDE4CQAAAAEw0odgD5Qb1wjtX+hElBvXCB1DSVEuWFRSQTpLQ08uSVFfQ09NTU9OLkZZMjAxMwEAAACzXQ0AAgAAAAcyNDkuMzc1AQgAAAAFAAAAATEBAAAACjE3MjIwOTQ1OTADAAAAAjUwAgAAAAQxMTAzBAAAAAEwBwAAAAg4LzcvMjAxOQgAAAAKMTIvMzEvMjAxMwkAAAABMMsymBKUG9cIX4wsRZQb1wguQ0lRLlNaU0U6MDAwOTA2LklRX01JTk9SSVRZX0lOVEVSRVNUX0lTLkZZMjAxOAEAAAD7vFYAAgAAAAktMS43MjM3MTYBCAAAAAUAAAABMQEAAAAKMTk1MTI3NjAxNgMAAAACMzICAAAAAjgzBAAAAAEwBwAAAAg4LzcvMjAxOQgAAAAKMTIvMzEvMjAxOAkAAAABMG1geRGUG9cIrEVpRZQb1wgtQ0lRLlNIU0U6NjAwMDU4LklRX0lOQ19UQVhfUEFZX0NVUlJFTlQuRlkyMDE1AQAAAPBuUwACAAAACDU2LjI1MzY0AQgAAAAFAAAAATEBAAAACjE4MzUxNDI0MzQDAAAAAjMyAgAAAAQxMDk0BAAAAAEwBwAAAAg4LzcvMjAxOQgAAAAKMTIvMzEvMjAxNQkAAAABMANSqROUG9cI988GRZQb1wgj</t>
  </si>
  <si>
    <t>Q0lRLlNIU0U6NjAwMDU4LklRX0NIQU5HRV9BUC5GWTIwMTUBAAAA8G5TAAIAAAAMLTI5MjguODA1NDY4AQgAAAAFAAAAATEBAAAACjE4MzUxNDI0MzQDAAAAAjMyAgAAAAQyMDE3BAAAAAEwBwAAAAg4LzcvMjAxOQgAAAAKMTIvMzEvMjAxNQkAAAABMAp5qROUG9cIu7kHRZQb1wgnQ0lRLlRTRTo5ODEwLklRX01BUktFVENBUC4yMDE3LzMvMzEuSlBZAQAAAJ56DQACAAAADDE0NDY3My4zODI4OAEGAAAABQAAAAExAQAAAAoxODI3NDk1NjQyAwAAAAI3OQIAAAAGMTAwMDU0BAAAAAEwBwAAAAkzLzMxLzIwMTd4enFIlBvXCO+T8U1FHNcII0NJUS5OWVNFOlJTLklRX0NBU0hfSU5URVJFU1QuRlkyMDE1AQAAAMUNBQACAAAAAjgyAQgAAAAFAAAAATEBAAAACjE4NzcyOTY3NDIDAAAAAzE2MAIAAAAEMzAyOAQAAAABMAcAAAAIOC83LzIwMTkIAAAACjEyLzMxLzIwMTUJAAAAATD7gD8VlBvXCBSXsUSUG9cIK0NJUS5TSFNFOjYwMDE1My5JUV9UT1RBTF9MSUFCX0VRVUlUWS5GWTIwMTcBAAAAFxRUAAIAAAANMTc1NDMwLjM1NzYyOAEIAAAABQAAAAExAQAAAAoxOTU2MzI4NDY2AwAAAAIzMgIAAAAEMTAxMwQAAAABMAcAAAAIOC83LzIwMTkIAAAACjEyLzMxLzIwMTcJAAAAATBew9QTlBvXCG3l4kSUG9cIIUNJUS5UU0U6MzAzNi5JUV9JTkNfRVFVSVRZLkZZMjAxNgEAAABNmVMAAgAAAAMzNDQBCAAAAAUAAAAB</t>
  </si>
  <si>
    <t>MQEAAAAKMTc5ODU4NzA1OAMAAAACNzkCAAAAAjQ3BAAAAAEwBwAAAAg4LzcvMjAxOQgAAAAJMy8zMS8yMDE2CQAAAAEwuZgeFpQb1wg/i4RElBvXCBlDSVEuTllTRTpSUy5JUV9TR0EuRlkyMDE3AQAAAMUNBQACAAAABjE5MDkuNgEIAAAABQAAAAExAQAAAAoxOTQ3NjA5OTA5AwAAAAMxNjACAAAAAjIzBAAAAAEwBwAAAAg4LzcvMjAxOQgAAAAKMTIvMzEvMjAxNwkAAAABMCY1Ig2UG9cIp/9nT5Qb1wgkQ0lRLlhUUkE6S0NPLklRX0VCSVREQV9NQVJHSU4uRlkyMDE3AQAAALNdDQACAAAABjMuMDE1NQEIAAAABQAAAAExAQAAAAoxOTQ5MTU0ODY2AwAAAAI1MAIAAAAENDA0NwQAAAABMAcAAAAIOC83LzIwMTkIAAAACjEyLzMxLzIwMTcJAAAAATAvowoPlBvXCJyYPUWUG9cIGUNJUS5YVFJBOktDTy5JUV9SRS5GWTIwMTQBAAAAs10NAAIAAAAHMjg5LjI1NwEIAAAABQAAAAExAQAAAAoxNzc4ODE5NzEyAwAAAAI1MAIAAAAEMTIyMgQAAAABMAcAAAAIOC83LzIwMTkIAAAACjEyLzMxLzIwMTQJAAAAATDFb4kSlBvXCP5EMUWUG9cIH0NJUS5OWVNFOlJTLklRX0RJVkVTVF9DRi5GWTIwMTUBAAAAxQ0FAAMAAAAAAPuAPxWUG9cIAkmxRJQb1wgXQ0lRLjAuSVFfQ0FTSF9JTlZFU1QuRlkFAAAAAAAAAAgAAAAVKEludmFsaWQgVGltZSBQZXJpb2Qpdyh4EZQb1whJej5GlBvXCCZDSVEuWFRSQTpLQ08uSVFfTE9B</t>
  </si>
  <si>
    <t>TlNfUkVDRUlWX0xULkZZMjAwNwEAAACzXQ0AAgAAAAUwLjQ4NAEIAAAABQAAAAExAQAAAAk4MTU5Njk5NDUDAAAAAjUwAgAAAAQxMDUwBAAAAAEwBwAAAAg4LzcvMjAxOQgAAAAKMTIvMzEvMjAwNwkAAAABMMc7qhOUG9cIcgcWRZQb1wgiQ0lRLlNaU0U6MDAwOTA2LklRX1RPVEFMX0NMLkZZMjAwOAEAAAD7vFYAAgAAAAsxMjM1LjgwOTQ1MgEIAAAABQAAAAExAQAAAAoxMzY5Njg2OTc4AwAAAAIzMgIAAAAEMTAwOQQAAAABMAcAAAAIOC83LzIwMTkIAAAACjEyLzMxLzIwMDgJAAAAATBTGl8SlBvXCEvhRkWUG9cIJkNJUS5YVFJBOktDTy5JUV9GSUxJTkdfQ1VSUkVOQ1kuRlkyMDE3AQAAALNdDQADAAAAA0VVUgCTWooSlBvXCLFKPUWUG9cIJ0NJUS5TSFNFOjYwMDE1My5JUV9DT01NT05fSVNTVUVELkZZMjAxNgEAAAAXFFQAAwAAAAAAaJzUE5Qb1whOT+BElBvXCCdDSVEuU1pTRTowMDA5MDYuSVFfU0FMRV9JTlRBTl9DRi5GWTIwMTEBAAAA+7xWAAMAAAAAAGu2XxKUG9cI9EpSRZQb1wgoQ0lRLlhUUkE6S0NPLklRX1RPVEFMX0RFQlRfSVNTVUVELkZZMjAwOQEAAACzXQ0AAgAAAAcxNjcuNjUzAQgAAAAFAAAAATEBAAAACjE0MzU0MDI5OTgDAAAAAjUwAgAAAAQyMTYxBAAAAAEwBwAAAAg4LzcvMjAxOQgAAAAKMTIvMzEvMjAwOQkAAAABMLBwlxKUG9cIPLQeRZQb1wggQ0lRLlhUUkE6S0NPLklRX0xU</t>
  </si>
  <si>
    <t>X0lOVkVTVC5GWTIwMTQBAAAAs10NAAIAAAAFMS4zMjEBCAAAAAUAAAABMQEAAAAKMTc3ODgxOTcxMgMAAAACNTACAAAABDEwNTQEAAAAATAHAAAACDgvNy8yMDE5CAAAAAoxMi8zMS8yMDE0CQAAAAEwxW+JEpQb1wgwgjBFlBvXCCdDSVEuU0hTRTo2MDAwNTguSVFfQ1VSUkVOVF9SQVRJTy5GWTIwMTYBAAAA8G5TAAIAAAAIMS4wNjA0ODIBCAAAAAUAAAABMQEAAAAKMTg3NDA5NTgyNwMAAAACMzICAAAABDQwMzAEAAAAATAHAAAACDgvNy8yMDE5CAAAAAoxMi8zMS8yMDE2CQAAAAEwq9VgD5Qb1whBSQxFlBvXCCRDSVEuWFRSQTpLQ08uSVFfU0FMRV9JTlRBTl9DRi5GWTIwMTYBAAAAs10NAAMAAAAAAMkMihKUG9cI23w5RZQb1wgmQ0lRLlNIU0U6NjAwMTUzLklRX0lOVEVSRVNUX0VYUC5GWTIwMTcBAAAAFxRUAAIAAAAMLTEzNTQuOTAxMDU3AQgAAAAFAAAAATEBAAAACjE5NTYzMjg0NjYDAAAAAjMyAgAAAAI4MgQAAAABMAcAAAAIOC83LzIwMTkIAAAACjEyLzMxLzIwMTcJAAAAATBonNQTlBvXCNCG4USUG9cILENJUS5TSFNFOjYwMDE1My5JUV9JTlZFU1RfU0VDVVJJVFlfQ0YuRlkyMDEzAQAAABcUVAACAAAACy00MDUuODg4MjUyAQgAAAAFAAAAATEBAAAACjE3Mjk1Njk5MzQDAAAAAjMyAgAAAAQyMDI3BAAAAAEwBwAAAAg4LzcvMjAxOQgAAAAKMTIvMzEvMjAxMwkAAAABMDdZyxSUG9cITjLVRJQb</t>
  </si>
  <si>
    <t>1wgZQ0lRLlhUUkE6S0NPLklRX0FSLkZZMjAxOAEAAACzXQ0AAgAAAAc3MzkuOTQ1AQgAAAAFAAAAATEBAAAACjE5NDkxNTQ4NzADAAAAAjUwAgAAAAQxMDIxBAAAAAEwBwAAAAg4LzcvMjAxOQgAAAAKMTIvMzEvMjAxOAkAAAABMIaBihKUG9cINR4/RZQb1wgZQ0lRLlhUUkE6S0NPLklRX0dQLkZZMjAxMwEAAACzXQ0AAgAAAAgxMTQ3Ljc1MwEIAAAABQAAAAExAQAAAAoxNzIyMDk0NTkwAwAAAAI1MAIAAAACMTAEAAAAATAHAAAACDgvNy8yMDE5CAAAAAoxMi8zMS8yMDEzCQAAAAEwyzKYEpQb1wjhBytFlBvXCCFDSVEuU1pTRTowMDA5MDYuSVFfSU5DX1RBWC5GWTIwMTYBAAAA+7xWAAIAAAAJNDMuNDI3ODU5AQgAAAAFAAAAATEBAAAACjE4ODM2NDEwMzkDAAAAAjMyAgAAAAI3NQQAAAABMAcAAAAIOC83LzIwMTkIAAAACjEyLzMxLzIwMTYJAAAAATDXxHgRlBvXCPoeYkWUG9cIIkNJUS5TSFNFOjYwMDA1OC5JUV9CVl9TSEFSRS5GWTIwMDkBAAAA8G5TAAIAAAAINy42MzQ0NDIBCAAAAAUAAAABMQEAAAAKMTQ0MDA3MTkyNwMAAAACMzICAAAABDQwMjAEAAAAATAHAAAACDgvNy8yMDE5CAAAAAoxMi8zMS8yMDA5CQAAAAEwtJscFJQb1wh8WvFElBvXCCRDSVEuTllTRTpSUy5JUV9ESUxVVF9FUFNfRVhDTC5GWTIwMDgBAAAAxQ0FAAIAAAAENi41NgEIAAAABQAAAAExAQAAAAoxNDMzNTMyMjg0AwAAAAMx</t>
  </si>
  <si>
    <t>NjACAAAAAzE0MgQAAAABMAcAAAAIOC83LzIwMTkIAAAACjEyLzMxLzIwMDgJAAAAATDwWlMVlBvXCC8cl0SUG9cIGkNJUS4wLklRX09USEVSX0NMX1NVUFBMLkZZBQAAAAAAAAAIAAAAFShJbnZhbGlkIFRpbWUgUGVyaW9kKc0BeBGUG9cIjZA9RpQb1wgyQ0lRLlNIU0U6NjAwMTUzLklRX09USEVSX05PTl9PUEVSX0VYUF9TVVBQTC5GWTIwMTABAAAAFxRUAAIAAAAKLTczLjQ2OTQ4NwEIAAAABQAAAAExAQAAAAoxNTQ5NjQ5NjgyAwAAAAIzMgIAAAACODUEAAAAATAHAAAACDgvNy8yMDE5CAAAAAoxMi8zMS8yMDEwCQAAAAEweG/KFJQb1wjL9cdElBvXCB5DSVEuU0hTRTo2MDAwNTguSVFfRUJJVC5GWTIwMDcBAAAA8G5TAAIAAAALMjYyMy4wMjI2MDkBCAAAAAUAAAABMQEAAAAJODE5MDc1Njc3AwAAAAIzMgIAAAADNDAwBAAAAAEwBwAAAAg4LzcvMjAxOQgAAAAKMTIvMzEvMjAwNwkAAAABMFbq1BOUG9cIvEnpRJQb1wglQ0lRLk5ZU0U6UlMuSVFfSU5WRVNUX0xPQU5TX0NGLkZZMjAwOQEAAADFDQUAAwAAAAAAyahTFZQb1wjESJxElBvXCCJDSVEuVFNFOjMwMzYuSVFfUVVJQ0tfUkFUSU8uRlkyMDE0AQAAAE2ZUwACAAAACDAuOTU4OTkzAQgAAAAFAAAAATEBAAAACjE2ODYwODg1MjcDAAAAAjc5AgAAAAQ0MTIxBAAAAAEwBwAAAAg4LzcvMjAxOQgAAAAJMy8zMS8yMDE0CQAAAAEwfQomEJQb1whZloBE</t>
  </si>
  <si>
    <t>lBvXCBpDSVEuTllTRTpSUy5JUV9MQU5ELkZZMjAxMAEAAADFDQUAAgAAAAUxMzcuMQEIAAAABQAAAAExAQAAAAoxNTg5NjM1OTQwAwAAAAMxNjACAAAABDMwOTgEAAAAATAHAAAACDgvNy8yMDE5CAAAAAoxMi8zMS8yMDEwCQAAAAEwvs9TFZQb1wj5LJ9ElBvXCCVDSVEuU1pTRTowMDA5MDYuSVFfRUJJVF9NQVJHSU4uRlkyMDE2AQAAAPu8VgACAAAABjEuMTA2OAEIAAAABQAAAAExAQAAAAoxODgzNjQxMDM5AwAAAAIzMgIAAAAENDA1MwQAAAABMAcAAAAIOC83LzIwMTkIAAAACjEyLzMxLzIwMTYJAAAAATADGAsPlBvXCO20ZEWUG9cIMENJUS5TWlNFOjAwMDkwNi5JUV9ERUZfVEFYX0FTU0VUU19DVVJSRU5ULkZZMjAwOAEAAAD7vFYAAwAAAAAAYfaKEpQb1wh2a0ZFlBvXCCJDSVEuTllTRTpSUy5JUV9CRVRBXzJZUi4yMDExLzEyLzMxAQAAAMUNBQACAAAAEDEuNjY2OTIxMDE2NTQ1MjkAALB4NJEb1wjJlqNElBvXCBtDSVEuWFRSQTpLQ08uSVFfQVBJQy5GWTIwMTUBAAAAs10NAAMAAAAAALO+iRKUG9cIFjo1RZQb1wghQ0lRLlNIU0U6NjAwMDU4LklRX1dJUF9JTlYuRlkyMDE4AQAAAPBuUwACAAAACDAuMjkzODUzAQgAAAAFAAAAATEBAAAACjE5NTI5ODk3MDUDAAAAAjMyAgAAAAQzMjE5BAAAAAEwBwAAAAg4LzcvMjAxOQgAAAAKMTIvMzEvMjAxOAkAAAABMNwUqhOUG9cIP0oTRZQb1wgkQ0lRLlNI</t>
  </si>
  <si>
    <t>U0U6NjAwMTUzLklRX0NBU0hfVEFYRVMuRlkyMDE3AQAAABcUVAACAAAACzQyMTkuOTEwODY1AQgAAAAFAAAAATEBAAAACjE5NTYzMjg0NjYDAAAAAjMyAgAAAAQzMDUzBAAAAAEwBwAAAAg4LzcvMjAxOQgAAAAKMTIvMzEvMjAxNwkAAAABMF7D1BOUG9cIKvbjRJQb1wgjQ0lRLlhUUkE6S0NPLklRX1BFX0VYQ0wuLjIwMDcvMDMvMzEBAAAAs10NAAIAAAAIOS4yNjgwMTgBBwAAAAUAAAABMQEAAAAKMTYxMTEyMDYwNgMAAAABMAIAAAAGMTAwMDI3BAAAAAEwBwAAAAkzLzMwLzIwMDcIAAAACTMvMzAvMjAwN17vcUiUG9cIUaxNT5Qb1wgkQ0lRLlNIU0U6NjAwMTUzLklRX1RPVEFMX0xJQUIuRlkyMDE3AQAAABcUVAACAAAADTEzMTY4My40NDQxNzQBCAAAAAUAAAABMQEAAAAKMTk1NjMyODQ2NgMAAAACMzICAAAABDEyNzYEAAAAATAHAAAACDgvNy8yMDE5CAAAAAoxMi8zMS8yMDE3CQAAAAEwaJzUE5Qb1widvuJElBvXCB5DSVEuVFNFOjMwMzYuSVFfUEVOU0lPTi5GWTIwMTkBAAAATZlTAAIAAAAEMTc4MwEIAAAABQAAAAExAQAAAAoxOTY5NDQ3Mzc3AwAAAAI3OQIAAAAEMTIxMwQAAAABMAcAAAAIOC83LzIwMTkIAAAACTMvMzEvMjAxOQkAAAABMI80HxaUG9cIBLeQRJQb1wgtQ0lRLlNIU0U6NjAwMDU4LklRX0lOVEVSRVNUX0lOVkVTVF9JTkMuRlkyMDE1AQAAAPBuUwACAAAACjE1NC41NzA3NzkBCAAA</t>
  </si>
  <si>
    <t>AAUAAAABMQEAAAAKMTgzNTE0MjQzNAMAAAACMzICAAAAAjY1BAAAAAEwBwAAAAg4LzcvMjAxOQgAAAAKMTIvMzEvMjAxNQkAAAABMBErqROUG9cIL78FRZQb1wgiQ0lRLk5ZU0U6UlMuSVFfVE9UQUxfRVFVSVRZLkZZMjAwNwEAAADFDQUAAgAAAAgyMTA3Ljk0OAEIAAAABQAAAAExAQAAAAoxMzQwODM2Nzg1AwAAAAMxNjACAAAABDEyNzUEAAAAATAHAAAACDgvNy8yMDE5CAAAAAoxMi8zMS8yMDA3CQAAAAEwglsfFpQb1wgBhpRElBvXCCJDSVEuU0hTRTo2MDAxNTMuSVFfVFJFQVNVUlkuRlkyMDA5AQAAABcUVAADAAAAAACDSMoUlBvXCHKtxUSUG9cII0NJUS5TSFNFOjYwMDE1My5JUV9TVF9JTlZFU1QuRlkyMDE4AQAAABcUVAACAAAACDM1OS41MTE5AQgAAAAFAAAAATEBAAAACjE5NTYzMjg0NjcDAAAAAjMyAgAAAAQxMDY5BAAAAAEwBwAAAAg4LzcvMjAxOQgAAAAKMTIvMzEvMjAxOAkAAAABMF7D1BOUG9cIte/lRJQb1wggQ0lRLk5ZU0U6UlMuSVFfSU5DX0VRVUlUWS5GWTIwMTUBAAAAxQ0FAAMAAAAAAAZaPxWUG9cIj06vRJQb1wgjQ0lRLlNIU0U6NjAwMDU4LklRX1RPVEFMX1JFVi5GWTIwMTUBAAAA8G5TAAIAAAAMNjE5ODUuNTI0MTYyAQgAAAAFAAAAATEBAAAACjE4MzUxNDI0MzQDAAAAAjMyAgAAAAIyOAQAAAABMAcAAAAIOC83LzIwMTkIAAAACjEyLzMxLzIwMTUJAAAAATARK6kTlBvXCBGX</t>
  </si>
  <si>
    <t>BUWUG9cIJUNJUS5TWlNFOjAwMDkwNi5JUV9TQUxFX1BQRV9DRi5GWTIwMTIBAAAA+7xWAAIAAAAKMjk2LjQ4NzM0MQEIAAAABQAAAAExAQAAAAoxNjc1MDE1NjU2AwAAAAIzMgIAAAAEMjA0MgQAAAABMAcAAAAIOC83LzIwMTkIAAAACjEyLzMxLzIwMTIJAAAAATBJ3V8SlBvXCPbKVUWUG9cIKUNJUS5TSFNFOjYwMDE1My5JUV9BU1NFVF9XUklURURPV04uRlkyMDE1AQAAABcUVAADAAAAAACFTtQTlBvXCK6t2kSUG9cIJENJUS5TSFNFOjYwMDA1OC5JUV9DQVNIX0VRVUlWLkZZMjAxMAEAAADwblMAAgAAAAsyMDk4LjExODAwOAEIAAAABQAAAAExAQAAAAoxNTMzMjAyNzk1AwAAAAIzMgIAAAAEMTA5NgQAAAABMAcAAAAIOC83LzIwMTkIAAAACjEyLzMxLzIwMTAJAAAAATCc6RwUlBvXCLU+9ESUG9cIJENJUS5YVFJBOktDTy5JUV9DT01NT05fSVNTVUVELkZZMjAxMAEAAACzXQ0AAwAAAAAAqZeXEpQb1wgdgSJFlBvXCDFDSVEuU1pTRTowMDA5MDYuSVFfVE9UQUxfTElBQl9UT1RBTF9BU1NFVFMuRlkyMDA4AQAAAPu8VgACAAAABzc1LjM2MjQBCAAAAAUAAAABMQEAAAAKMTM2OTY4Njk3OAMAAAACMzICAAAABDQxODgEAAAAATAHAAAACDgvNy8yMDE5CAAAAAoxMi8zMS8yMDA4CQAAAAEwDMoKD5Qb1wiptEhFlBvXCCtDSVEuU1pTRTowMDA5MDYuSVFfUFJPVl9CQURfREVCVFNfQ0YuRlkyMDE2AQAAAPu8</t>
  </si>
  <si>
    <t>VgACAAAACTQ3LjI4MDc2NwEIAAAABQAAAAExAQAAAAoxODgzNjQxMDM5AwAAAAIzMgIAAAAEMjExMQQAAAABMAcAAAAIOC83LzIwMTkIAAAACjEyLzMxLzIwMTYJAAAAATCH63gRlBvXCIbLY0WUG9cIKUNJUS5OWVNFOlJTLklRX1RPVEFMX0NPTU1PTl9FUVVJVFkuRlkyMDA5AQAAAMUNBQACAAAACDI2MDYuNDMyAQgAAAAFAAAAATEBAAAACjE1MjM3OTY1MzADAAAAAzE2MAIAAAAEMTAwNgQAAAABMAcAAAAIOC83LzIwMTkIAAAACjEyLzMxLzIwMDkJAAAAATDXgVMVlBvXCO+Fm0SUG9cII0NJUS5YVFJBOktDTy5JUV9CRVRBXzFZUi4yMDA3LzEyLzMxAQAAALNdDQACAAAAEDIuNTAwNjkwMTQyMTc2OTcA4jyRMpEb1wjs2hdFlBvXCCVDSVEuTllTRTpSUy5JUV9PVEhFUl9MVF9BU1NFVFMuRlkyMDE2AQAAAMUNBQACAAAABDgxLjkBCAAAAAUAAAABMQEAAAAKMTk0NzYwOTkwMgMAAAADMTYwAgAAAAQxMDYwBAAAAAEwBwAAAAg4LzcvMjAxOQgAAAAKMTIvMzEvMjAxNgkAAAABMPenPxWUG9cIZbizRJQb1wgeQ0lRLk5ZU0U6UlMuSVFfVFJFQVNVUlkuRlkyMDE2AQAAAMUNBQADAAAAAAD3pz8VlBvXCEIGtESUG9cIJkNJUS5TWlNFOjAwMDkwNi5JUV9GSU5JU0hFRF9JTlYuRlkyMDEwAQAAAPu8VgACAAAACjk0OS4xNjM5MjkBCAAAAAUAAAABMQEAAAAKMTU0OTQ3MDY3MwMAAAACMzICAAAABDMwNzUEAAAA</t>
  </si>
  <si>
    <t>ATAHAAAACDgvNy8yMDE5CAAAAAoxMi8zMS8yMDEwCQAAAAEwkmdfEpQb1wgHVk5FlBvXCCNDSVEuU1pTRTowMDA5MDYuSVFfTklfTUFSR0lOLkZZMjAxOAEAAAD7vFYAAgAAAAYwLjQ4MzMBCAAAAAUAAAABMQEAAAAKMTk1MTI3NjAxNgMAAAACMzICAAAABDQwOTQEAAAAATAHAAAACDgvNy8yMDE5CAAAAAoxMi8zMS8yMDE4CQAAAAEw7z4LD5Qb1whTAmxFlBvXCB5DSVEuU0hTRTo2MDAwNTguSVFfQVBJQy5GWTIwMDcBAAAA8G5TAAIAAAALMjc0My44NTA1OTEBCAAAAAUAAAABMQEAAAAJODE5MDc1Njc3AwAAAAIzMgIAAAAEMTA4NAQAAAABMAcAAAAIOC83LzIwMTkIAAAACjEyLzMxLzIwMDcJAAAAATBW6tQTlBvXCHcz6kSUG9cILkNJUS5YVFJBOktDTy5JUV9PVEhFUl9GSU5BTkNFX0FDVF9TVVBQTC5GWTIwMTIBAAAAs10NAAIAAAAGLTEuMzA3AQgAAAAFAAAAATEBAAAACjE2NjE5NzI4OTUDAAAAAjUwAgAAAAQyMDUwBAAAAAEwBwAAAAg4LzcvMjAxOQgAAAAKMTIvMzEvMjAxMgkAAAABMIcMmBKUG9cIHB4qRZQb1wgrQ0lRLlNaU0U6MDAwOTA2LklRX1RPVEFMX0xJQUJfRVFVSVRZLkZZMjAxNwEAAAD7vFYAAgAAAAwxMDc1OC4zOTM3MzkBCAAAAAUAAAABMQEAAAAKMTk1MTI3NjAxMwMAAAACMzICAAAABDEwMTMEAAAAATAHAAAACDgvNy8yMDE5CAAAAAoxMi8zMS8yMDE3CQAAAAEwdxJ5EZQb1whU</t>
  </si>
  <si>
    <t>1mZFlBvXCBtDSVEuWFRSQTpLQ08uSVFfR1BQRS5GWTIwMTIBAAAAs10NAAIAAAAIMTQzNy4zMzgBCAAAAAUAAAABMQEAAAAKMTY2MTk3Mjg5NQMAAAACNTACAAAABDExNjkEAAAAATAHAAAACDgvNy8yMDE5CAAAAAoxMi8zMS8yMDEyCQAAAAEwhwyYEpQb1wijcShFlBvXCCZDSVEuU0hTRTo2MDAwNTguSVFfT1RIRVJfRVFVSVRZLkZZMjAxNgEAAADwblMAAgAAAAg4LjM2NzYxOQEIAAAABQAAAAExAQAAAAoxODc0MDk1ODI3AwAAAAIzMgIAAAAEMTAyOAQAAAABMAcAAAAIOC83LzIwMTkIAAAACjEyLzMxLzIwMTYJAAAAATANoKkTlBvXCIbECkWUG9cIIkNJUS5YVFJBOktDTy5JUV9BU1NFVF9UVVJOUy5GWTIwMTcBAAAAs10NAAIAAAAIMi4xNzU5MjMBCAAAAAUAAAABMQEAAAAKMTk0OTE1NDg2NgMAAAACNTACAAAABDQxNzcEAAAAATAHAAAACDgvNy8yMDE5CAAAAAoxMi8zMS8yMDE3CQAAAAEwL6MKD5Qb1wicmD1FlBvXCBxDSVEuU0hTRTo2MDAxNTMuSVFfR1cuRlkyMDEyAQAAABcUVAACAAAACTQ1LjI4NDY5NAEIAAAABQAAAAExAQAAAAoxNjc2MjE2MjQwAwAAAAIzMgIAAAAEMTE3MQQAAAABMAcAAAAIOC83LzIwMTkIAAAACjEyLzMxLzIwMTIJAAAAATBMC8sUlBvXCKMG0ESUG9cIJkNJUS5TSFNFOjYwMDE1My5JUV9CRVRBXzVZUi4yMDE2LzEyLzMxAQAAABcUVAACAAAAEi0wLjEyMjk4OTI3NjY5</t>
  </si>
  <si>
    <t>NTA0OADpFZEykRvXCA2d4ESUG9cIKENJUS5TWlNFOjAwMDkwNi5JUV9EQVlTX1NBTEVTX09VVC5GWTIwMTcBAAAA+7xWAAIAAAAIMTYuNjg0MTUBCAAAAAUAAAABMQEAAAAKMTk1MTI3NjAxMwMAAAACMzICAAAABDQwNDIEAAAAATAHAAAACDgvNy8yMDE5CAAAAAoxMi8zMS8yMDE3CQAAAAEwAxgLD5Qb1wg4g2hFlBvXCCFDSVEuWFRSQTpLQ08uSVFfSU5DX0VRVUlUWS5GWTIwMTcBAAAAs10NAAMAAAAAAMIzihKUG9cIX9s6RZQb1wgcQ0lRLlNaU0U6MDAwOTA2LklRX0FQLkZZMjAwOAEAAAD7vFYAAgAAAAo0ODUuMDM3OTA3AQgAAAAFAAAAATEBAAAACjEzNjk2ODY5NzgDAAAAAjMyAgAAAAQxMDE4BAAAAAEwBwAAAAg4LzcvMjAxOQgAAAAKMTIvMzEvMjAwOAkAAAABME/zXhKUG9cIGrpGRZQb1wgnQ0lRLlNIU0U6NjAwMDU4LklRX0lNUEFJUk1FTlRfR1cuRlkyMDA3AQAAAPBuUwADAAAAAABW6tQTlBvXCMf76ESUG9cIPENJUS5TSFNFOjYwMDE1My5JUV9DVVNUT01fQkVUQS4tMTA0Vy4yMDE0LzEyLzMxLi5eTjIyNS5KUFkuSAEAAAAXFFQAAgAAABEwLjM5NzU4NjUwMzc4MTIyOADpFZEykRvXCPU42kSUG9cIJUNJUS5TSFNFOjYwMDA1OC5JUV9TQUxFX1BQRV9DRi5GWTIwMTYBAAAA8G5TAAIAAAAJMTYuMzAwMDkzAQgAAAAFAAAAATEBAAAACjE4NzQwOTU4MjcDAAAAAjMyAgAAAAQyMDQyBAAAAAEw</t>
  </si>
  <si>
    <t>BwAAAAg4LzcvMjAxOQgAAAAKMTIvMzEvMjAxNgkAAAABMA2gqROUG9cIXmALRZQb1wgrQ0lRLlNIU0U6NjAwMTUzLklRX1RPVEFMX0RFQlRfRUJJVERBLkZZMjAwOAEAAAAXFFQAAgAAAAc0LjEzMjk0AQgAAAAFAAAAATEBAAAACjEzNTM5MDEwMjYDAAAAAjMyAgAAAAQ0MTkyBAAAAAEwBwAAAAg4LzcvMjAxOQgAAAAKMTIvMzEvMjAwOAkAAAABMDoaJxCUG9cIAADERJQb1wgaQ0lRLlhUUkE6S0NPLklRX0NJUC5GWTIwMTIBAAAAs10NAAIAAAAGMTUuNDgyAQgAAAAFAAAAATEBAAAACjE2NjE5NzI4OTUDAAAAAjUwAgAAAAQzMDMzBAAAAAEwBwAAAAg4LzcvMjAxOQgAAAAKMTIvMzEvMjAxMgkAAAABMIcMmBKUG9cIQVopRZQb1wgkQ0lRLlNIU0U6NjAwMDU4LklRX0VCSVREQV9JTlQuRlkyMDA5AQAAAPBuUwACAAAACDEuMDkxNDM0AQgAAAAFAAAAATEBAAAACjE0NDAwNzE5MjcDAAAAAjMyAgAAAAQ0MTkwBAAAAAEwBwAAAAg4LzcvMjAxOQgAAAAKMTIvMzEvMjAwOQkAAAABMLGuYA+UG9cIBQfzRJQb1wgiQ0lRLk5ZU0U6UlMuSVFfR1JPU1NfTUFSR0lOLkZZMjAxNgEAAADFDQUAAgAAAAczMC4yMjE1AQgAAAAFAAAAATEBAAAACjE5NDc2MDk5MDIDAAAAAzE2MAIAAAAENDA3NAQAAAABMAcAAAAIOC83LzIwMTkIAAAACjEyLzMxLzIwMTYJAAAAATBCzSYQlBvXCOVktUSUG9cIK0NJUS5YVFJBOktDTy5J</t>
  </si>
  <si>
    <t>UV9SRVRVUk5fQ09NTU9OX0VRVUlUWS5GWTIwMDkBAAAAs10NAAIAAAAILTE3LjMxMTUBCAAAAAUAAAABMQEAAAAKMTQzNTQwMjk5OAMAAAACNTACAAAABTMzMzIwBAAAAAEwBwAAAAg4LzcvMjAxOQgAAAAKMTIvMzEvMjAwOQkAAAABMJf8YA+UG9cI+XUfRZQb1wggQ0lRLlNIU0U6NjAwMDU4LklRX1JEX0VYUC5GWTIwMDkBAAAA8G5TAAMAAAAAALp0HBSUG9cICa3vRJQb1wgpQ0lRLlNIU0U6NjAwMDU4LklRX05FVF9ERUJUX0VCSVREQS5GWTIwMDgBAAAA8G5TAAIAAAAHNC45Mjg3NQEIAAAABQAAAAExAQAAAAoxMzY3NDQwNTA1AwAAAAIzMgIAAAAENDE5MwQAAAABMAcAAAAIOC83LzIwMTkIAAAACjEyLzMxLzIwMDgJAAAAATCxrmAPlBvXCCGH70SUG9cIMENJUS5UU0U6MzAzNi5JUV9UT1RBTF9PVVRTVEFORElOR19CU19EQVRFLkZZMjAxOAEAAABNmVMAAgAAAAkyNS44NjM4MzkBBAAAAAUAAAABNQEAAAAKMTg5NDA4NDc4OQIAAAAFMjQxNTIGAAAAATCZDR8WlBvXCM2FjUSUG9cILkNJUS5UU0U6MzAzNi5JUV9NSU5PUklUWV9JTlRFUkVTVF9UT1RBTC5GWTIwMTUBAAAATZlTAAIAAAADNTk5AQgAAAAFAAAAATEBAAAACjE3NDQ5NDYzNzQDAAAAAjc5AgAAAAQxMzEyBAAAAAEwBwAAAAg4LzcvMjAxOQgAAAAJMy8zMS8yMDE1CQAAAAEwuZgeFpQb1wjAt4JElBvXCCpDSVEuVFNFOjgwMTUuSVFfVEVW</t>
  </si>
  <si>
    <t>X0VCSVREQS4yMDAwLjIwMDgvMDMvMzEBAAAAmGINAAIAAAAINy4yNTYwMzkBBwAAAAUAAAABMQEAAAAJNTE1OTk3OTAwAwAAAAEwAgAAAAYxMDAwMzAEAAAAATAHAAAACTMvMzEvMjAwOAgAAAAJMy8zMS8yMDA4dCnXSJQb1whTlFgURRzXCCZDSVEuU0hTRTo2MDAxNTMuSVFfRElMVVRfV0VJR0hULkZZMjAxMQEAAAAXFFQAAgAAAAsyMjM3Ljc1MDc0MQBjvcoUlBvXCMXqy0SUG9cIH0NJUS5OWVNFOlJTLklRX0xUX0lOVkVTVC5GWTIwMTcBAAAAxQ0FAAMAAAAAAOrOPxWUG9cIixC3RJQb1wgpQ0lRLlNIU0U6NjAwMTUzLklRX0ZJTElOR19DVVJSRU5DWS5GWTIwMTABAAAAFxRUAAMAAAADQ05ZAGO9yhSUG9cII2XKRJQb1wgfQ0lRLk5ZU0U6UlMuSVFfTklfTUFSR0lOLkZZMjAxNgEAAADFDQUAAgAAAAYzLjUzMjgBCAAAAAUAAAABMQEAAAAKMTk0NzYwOTkwMgMAAAADMTYwAgAAAAQ0MDk0BAAAAAEwBwAAAAg4LzcvMjAxOQgAAAAKMTIvMzEvMjAxNgkAAAABMELNJhCUG9cI5WS1RJQb1wglQ0lRLk5ZU0U6UlMuSVFfQ0FTSF9DT05WRVJTSU9OLkZZMjAwOQEAAADFDQUAAgAAAAkxMTguMTY4MDIBCAAAAAUAAAABMQEAAAAKMTUyMzc5NjUzMAMAAAADMTYwAgAAAAQ0MTg0BAAAAAEwBwAAAAg4LzcvMjAxOQgAAAAKMTIvMzEvMjAwOQkAAAABMFB/JhCUG9cIMLdeT5Qb1wgiQ0lRLlRTRTozMDM2LklRX0FT</t>
  </si>
  <si>
    <t>U0VUX1RVUk5TLkZZMjAxNgEAAABNmVMAAgAAAAgyLjAwODMxMQEIAAAABQAAAAExAQAAAAoxNzk4NTg3MDU4AwAAAAI3OQIAAAAENDE3NwQAAAABMAcAAAAIOC83LzIwMTkIAAAACTMvMzEvMjAxNgkAAAABMHwxJhCUG9cIeW+HRJQb1wgkQ0lRLlRTRTozMDM2LklRX0lNUEFJUk1FTlRfR1cuRlkyMDE3AQAAAE2ZUwADAAAAAACuvx4WlBvXCDpZiESUG9cIKUNJUS5UU0U6MzAzNi5JUV9EQVlTX0lOVkVOVE9SWV9PVVQuRlkyMDE3AQAAAE2ZUwACAAAACTM0Ljk4ODUzNQEIAAAABQAAAAExAQAAAAoxODQ4MTcxNTU3AwAAAAI3OQIAAAAENDAzNQQAAAABMAcAAAAIOC83LzIwMTkIAAAACTMvMzEvMjAxNwkAAAABMHwxJhCUG9cIXouLRJQb1wgnQ0lRLlNIU0U6NjAwMDU4LklRX1VOTEVWRVJFRF9GQ0YuRlkyMDA3AQAAAPBuUwACAAAADC0yMDc0LjYxMTg5MwEIAAAABQAAAAExAQAAAAk4MTkwNzU2NzcDAAAAAjMyAgAAAAQ0NDIzBAAAAAEwBwAAAAg4LzcvMjAxOQgAAAAKMTIvMzEvMjAwNwkAAAABMO4Q1ROUG9cIJETrRJQb1wguQ0lRLlhUUkE6S0NPLklRX09USEVSX0ZJTkFOQ0VfQUNUX1NVUFBMLkZZMjAxMAEAAACzXQ0AAgAAAActNDYuMDE0AQgAAAAFAAAAATEBAAAACjE1Mzk2MDQ0MzMDAAAAAjUwAgAAAAQyMDUwBAAAAAEwBwAAAAg4LzcvMjAxOQgAAAAKMTIvMzEvMjAxMAkAAAABMKmXlxKUG9cI</t>
  </si>
  <si>
    <t>FqgiRZQb1wgmQ0lRLlNIU0U6NjAwMDU4LklRX0VCSVRBX01BUkdJTi5GWTIwMTMBAAAA8G5TAAIAAAAGMC4yNzY4AQgAAAAFAAAAATEBAAAACjE3MjUyNTY5MzYDAAAAAjMyAgAAAAQ0NDE5BAAAAAEwBwAAAAg4LzcvMjAxOQgAAAAKMTIvMzEvMjAxMwkAAAABMKvVYA+UG9cIGFUBRZQb1wgiQ0lRLlNaU0U6MDAwOTA2LklRX1RSRUFTVVJZLkZZMjAxMwEAAAD7vFYAAwAAAAAAYARgEpQb1whdiFhFlBvXCCRDSVEuTllTRTpSUy5JUV9PVEhFUl9DTF9TVVBQTC5GWTIwMTABAAAAxQ0FAAMAAAAAAMmoUxWUG9cIIrieRJQb1wglQ0lRLlNIU0U6NjAwMDU4LklRX09USEVSX0lOVEFOLkZZMjAxMwEAAADwblMAAgAAAAsxMDg3LjI1NzM5NQEIAAAABQAAAAExAQAAAAoxNzI1MjU2OTM2AwAAAAIzMgIAAAAEMTA0MAQAAAABMAcAAAAIOC83LzIwMTkIAAAACjEyLzMxLzIwMTMJAAAAATBkrB0UlBvXCL8M/0SUG9cIKENJUS5YVFJBOktDTy5JUV9FQVJOSU5HX0NPX01BUkdJTi5GWTIwMTcBAAAAs10NAAIAAAAGMS42MjUyAQgAAAAFAAAAATEBAAAACjE5NDkxNTQ4NjYDAAAAAjUwAgAAAAQ0MTgxBAAAAAEwBwAAAAg4LzcvMjAxOQgAAAAKMTIvMzEvMjAxNwkAAAABMC+jCg+UG9cInJg9RZQb1wgmQ0lRLlNIU0U6NjAwMTUzLklRX1RPVEFMX1JFQ0VJVi5GWTIwMTABAAAAFxRUAAIAAAAKMzU4Mi41NzE1MwEIAAAA</t>
  </si>
  <si>
    <t>BQAAAAExAQAAAAoxNTQ5NjQ5NjgyAwAAAAIzMgIAAAAEMTAwMQQAAAABMAcAAAAIOC83LzIwMTkIAAAACjEyLzMxLzIwMTAJAAAAATBqlsoUlBvXCJ+4yESUG9cII0NJUS5TSFNFOjYwMDE1My5JUV9TVF9JTlZFU1QuRlkyMDA4AQAAABcUVAADAAAAAACJ+8kUlBvXCKqRwUSUG9cILENJUS5TWlNFOjAwMDkwNi5JUV9ERUJUX0VRVUlWX05FVF9QQk8uRlkyMDEwAQAAAPu8VgADAAAAAACSZ18SlBvXCA4vTkWUG9cIIkNJUS5YVFJBOktDTy5JUV9EQV9TVVBQTF9DRi5GWTIwMTUBAAAAs10NAAIAAAAGNTkuNzY1AQgAAAAFAAAAATEBAAAACjE4Mjk5MDUzNDQDAAAAAjUwAgAAAAQyMTcxBAAAAAEwBwAAAAg4LzcvMjAxOQgAAAAKMTIvMzEvMjAxNQkAAAABMLO+iRKUG9cIv641RZQb1wguQ0lRLlNaU0U6MDAwOTA2LklRX01JTk9SSVRZX0lOVEVSRVNUX0NGLkZZMjAxOAEAAAD7vFYAAwAAAAAAYod5EZQb1whUy2pFlBvXCCJDSVEuU0hTRTo2MDAxNTMuSVFfTkVUX0RFQlQuRlkyMDE0AQAAABcUVAACAAAADDIwMzQ2LjY1OTk2NQEIAAAABQAAAAExAQAAAAoxNzg1MDczNDE2AwAAAAIzMgIAAAAENDM2NAQAAAABMAcAAAAIOC83LzIwMTkIAAAACjEyLzMxLzIwMTQJAAAAATCFTtQTlBvXCHE92ESUG9cIJUNJUS5YVFJBOktDTy5JUV9MVF9ERUJUX0lTU1VFRC5GWTIwMTMBAAAAs10NAAIAAAAGODMuMTU0AQgA</t>
  </si>
  <si>
    <t>AAAFAAAAATEBAAAACjE3MjIwOTQ1OTADAAAAAjUwAgAAAAQyMDM0BAAAAAEwBwAAAAg4LzcvMjAxOQgAAAAKMTIvMzEvMjAxMwkAAAABMLpZmBKUG9cIHnYtRZQb1wglQ0lRLlhUUkE6S0NPLklRX1NUX0RFQlRfSVNTVUVELkZZMjAwOAEAAACzXQ0AAwAAAAAA0SKXEpQb1wgoDBtFlBvXCChDSVEuU0hTRTo2MDAwNTguSVFfU1RfREVCVF9SRVBBSUQuRlkyMDA5AQAAAPBuUwADAAAAAACpwhwUlBvXCEUd8kSUG9cIJkNJUS5TSFNFOjYwMDA1OC5JUV9UT1RBTF9SRUNFSVYuRlkyMDE3AQAAAPBuUwACAAAACjgzMzYuNTA5OTYBCAAAAAUAAAABMQEAAAAKMTk1Mjk4OTcwMAMAAAACMzICAAAABDEwMDEEAAAAATAHAAAACDgvNy8yMDE5CAAAAAoxMi8zMS8yMDE3CQAAAAEw9sapE5Qb1wh24A5FlBvXCBpDSVEuTllTRTpSUy5JUV9FQklULkZZMjAxMAEAAADFDQUAAgAAAAUzNjAuNwEIAAAABQAAAAExAQAAAAoxNTg5NjM1OTQwAwAAAAMxNjACAAAAAzQwMAQAAAABMAcAAAAIOC83LzIwMTkIAAAACjEyLzMxLzIwMTAJAAAAATDJqFMVlBvXCDVDnkSUG9cIL0NJUS5TSFNFOjYwMDE1My5JUV9ERUJUX0VRVUlWX09QRVJfTEVBU0UuRlkyMDA3AQAAABcUVAADAAAAAADIQ0AVlBvXCEXUvkSUG9cINkNJUS5TSFNFOjYwMDE1My5JUV9DSEFOR0VfT1RIRVJfTkVUX09QRVJfQVNTRVRTLkZZMjAxNAEAAAAXFFQAAwAA</t>
  </si>
  <si>
    <t>AAAAhU7UE5Qb1wiJ2dhElBvXCDBDSVEuU0hTRTo2MDAxNTMuSVFfT1RIRVJfSU5WRVNUX0FDVF9TVVBQTC5GWTIwMDcBAAAAFxRUAAIAAAAKMjE1Ljc5MDUzMwEIAAAABQAAAAExAQAAAAk5NjYyMzM2ODMDAAAAAjMyAgAAAAQyMDUxBAAAAAEwBwAAAAg4LzcvMjAxOQgAAAAKMTIvMzEvMjAwNwkAAAABMMhDQBWUG9cIJXC/RJQb1wghQ0lRLlhUUkE6S0NPLklRX0VCSVREQV9JTlQuRlkyMDEwAQAAALNdDQACAAAACDMuMjQ4ODQyAQgAAAAFAAAAATEBAAAACjE1Mzk2MDQ0MzMDAAAAAjUwAgAAAAQ0MTkwBAAAAAEwBwAAAAg4LzcvMjAxOQgAAAAKMTIvMzEvMjAxMAkAAAABMJf8YA+UG9cI22ojRZQb1wgpQ0lRLlNIU0U6NjAwMTUzLklRX0xUX0RFQlRfQ0FQSVRBTC5GWTIwMDcBAAAAFxRUAAIAAAAGMTcuNTgyAQgAAAAFAAAAATEBAAAACTk2NjIzMzY4MwMAAAACMzICAAAABDQxODcEAAAAATAHAAAACDgvNy8yMDE5CAAAAAoxMi8zMS8yMDA3CQAAAAEwRvMmEJQb1wj9WcBElBvXCCNDSVEuVFNFOjgwNzUuSVFfUEVfRVhDTC4uMjAwOS8wMy8zMQEAAABEbQ0AAgAAAAgzLjAyOTU3OAEHAAAABQAAAAExAQAAAAk3OTQ2NjExMTUDAAAAATACAAAABjEwMDAyNwQAAAABMAcAAAAJMy8zMS8yMDA5CAAAAAkzLzMxLzIwMDlgd9dIlBvXCHk9Uk+UG9cIIUNJUS5TSFNFOjYwMDA1OC5JUV9JTkNfVEFYLkZZMjAx</t>
  </si>
  <si>
    <t>MQEAAADwblMAAgAAAAkyODMuNzUxNTQBCAAAAAUAAAABMQEAAAAKMTU5ODc2MzI2MAMAAAACMzICAAAAAjc1BAAAAAEwBwAAAAg4LzcvMjAxOQgAAAAKMTIvMzEvMjAxMQkAAAABMJUQHRSUG9cI20n3RJQb1wglQ0lRLk5ZU0U6UlMuSVFfUEVSSU9ETEVOR1RIX0lTLkZZMjAxNQEAAADFDQUAAQAAAAIxMgD3pz8VlBvXCPy9sUSUG9cIKUNJUS5TWlNFOjAwMDkwNi5JUV9ORVRfREVCVF9JU1NVRUQuRlkyMDEyAQAAAPu8VgACAAAACy01MTYuMDc5MzQ1AQgAAAAFAAAAATEBAAAACjE2NzUwMTU2NTYDAAAAAjMyAgAAAAQyMDAzBAAAAAEwBwAAAAg4LzcvMjAxOQgAAAAKMTIvMzEvMjAxMgkAAAABMEndXxKUG9cI3z9WRZQb1wguQ0lRLk5ZU0U6UlMuSVFfSU1QVVRfT1BFUl9MRUFTRV9JTlRfRVhQLkZZMjAxNAEAAADFDQUAAgAAAAgyMy41NTc4MQEIAAAABQAAAAExAQAAAAoxODI5MjU5MjA3AwAAAAMxNjACAAAABTIxNjcyBAAAAAEwBwAAAAg4LzcvMjAxOQgAAAAKMTIvMzEvMjAxNAkAAAABMC0zPxWUG9cITJGsRJQb1wgqQ0lRLlRTRTo4MDE1LklRX1RFVl9FQklUREEuMjAwMC4yMDAzLzAzLzMxAQAAAJhiDQACAAAACTEyLjU5Nzg3OAEHAAAABQAAAAExAQAAAAoxNDIyMzU1MDAxAwAAAAEwAgAAAAYxMDAwMzAEAAAAATAHAAAACTMvMzEvMjAwMwgAAAAJMy8zMS8yMDAzYHfXSJQb1wiiA1cURRzXCCxD</t>
  </si>
  <si>
    <t>SVEuU0hTRTo2MDAxNTMuSVFfREVCVF9FUVVJVl9ORVRfUEJPLkZZMjAxMwEAAAAXFFQAAwAAAAAAN1nLFJQb1wiJltRElBvXCClDSVEuWFRSQTpLQ08uSVFfREFZU19JTlZFTlRPUllfT1VULkZZMjAxNwEAAACzXQ0AAgAAAAg3Ni43NDYzNgEIAAAABQAAAAExAQAAAAoxOTQ5MTU0ODY2AwAAAAI1MAIAAAAENDAzNQQAAAABMAcAAAAIOC83LzIwMTkIAAAACjEyLzMxLzIwMTcJAAAAATAvowoPlBvXCJe/PUWUG9cILUNJUS5TSFNFOjYwMDE1My5JUV9URVZfRUJJVERBLjIwMDAuMjAxNy8wMy8zMQEAAAAXFFQAAgAAAAkxNS40MTYwODkBBwAAAAUAAAABMQEAAAAKMTgxNDk3MTQxMQMAAAABMAIAAAAGMTAwMDMwBAAAAAEwBwAAAAkzLzMxLzIwMTcIAAAACTMvMzEvMjAxN2DIcUiUG9cItt9TFEUc1wggQ0lRLlhUUkE6S0NPLklRX01BQ0hJTkVSWS5GWTIwMTUBAAAAs10NAAIAAAAHNzQyLjE1MQEIAAAABQAAAAExAQAAAAoxODI5OTA1MzQ0AwAAAAI1MAIAAAAEMzExNAQAAAABMAcAAAAIOC83LzIwMTkIAAAACjEyLzMxLzIwMTUJAAAAATCzvokSlBvXCNKHNUWUG9cILUNJUS5TWlNFOjAwMDkwNi5JUV9JTlRFUkVTVF9JTlZFU1RfSU5DLkZZMjAxNAEAAAD7vFYAAgAAAAkzNy40OTc3MzIBCAAAAAUAAAABMQEAAAAKMTc4NTY5MzU5NQMAAAACMzICAAAAAjY1BAAAAAEwBwAAAAg4LzcvMjAxOQgAAAAKMTIv</t>
  </si>
  <si>
    <t>MzEvMjAxNAkAAAABMGAEYBKUG9cI/9BaRZQb1wgpQ0lRLlNIU0U6NjAwMDU4LklRX0xUX0RFQlRfQ0FQSVRBTC5GWTIwMTQBAAAA8G5TAAIAAAAHMTQuODg4MwEIAAAABQAAAAExAQAAAAoxNzg0NzQ4NjY5AwAAAAIzMgIAAAAENDE4NwQAAAABMAcAAAAIOC83LzIwMTkIAAAACjEyLzMxLzIwMTQJAAAAATCr1WAPlBvXCCoiBUWUG9cIG0NJUS5YVFJBOktDTy5JUV9DT0dTLkZZMjAwOQEAAACzXQ0AAgAAAAgzMjUwLjgyMwEIAAAABQAAAAExAQAAAAoxNDM1NDAyOTk4AwAAAAI1MAIAAAACMzQEAAAAATAHAAAACDgvNy8yMDE5CAAAAAoxMi8zMS8yMDA5CQAAAAEw0SKXEpQb1wjxRBxFlBvXCCZDSVEuU0hTRTo2MDAwNTguSVFfUEVfRVhDTC4uMjAwNi8wMy8zMQEAAADwblMAAwAAAAAAXu9xSJQb1wiYIU5PlBvXCC1DSVEuU0hTRTo2MDAwNTguSVFfQ1VSUkVOVF9QT1JUX0xFQVNFUy5GWTIwMTQBAAAA8G5TAAMAAAAAABADqROUG9cIlygDRZQb1wgZQ0lRLlRTRTozMDM2LklRX05JLkZZMjAxOAEAAABNmVMAAgAAAAQ1MzM2AQgAAAAFAAAAATEBAAAACjE4OTQwODQ3ODkDAAAAAjc5AgAAAAIxNQQAAAABMAcAAAAIOC83LzIwMTkIAAAACTMvMzEvMjAxOAkAAAABMKbmHhaUG9cIDpyMRJQb1wgnQ0lRLlNaU0U6MDAwOTA2LklRX0NPTU1PTl9JU1NVRUQuRlkyMDE3AQAAAPu8VgACAAAABTc0OC41AQgAAAAF</t>
  </si>
  <si>
    <t>AAAAATEBAAAACjE5NTEyNzYwMTMDAAAAAjMyAgAAAAQyMTY5BAAAAAEwBwAAAAg4LzcvMjAxOQgAAAAKMTIvMzEvMjAxNwkAAAABMIM5eRGUG9cIEsBnRZQb1wggQ0lRLlRTRTozMDM2LklRX0NIQU5HRV9BUC5GWTIwMTUBAAAATZlTAAIAAAAFLTIzNjUBCAAAAAUAAAABMQEAAAAKMTc0NDk0NjM3NAMAAAACNzkCAAAABDIwMTcEAAAAATAHAAAACDgvNy8yMDE5CAAAAAkzLzMxLzIwMTUJAAAAATC5mB4WlBvXCKYFg0SUG9cIKENJUS5TSFNFOjYwMDA1OC5JUV9PVEhFUl9PUEVSX0FDVC5GWTIwMTQBAAAA8G5TAAIAAAAKNzM4Ljg4MzI5NgEIAAAABQAAAAExAQAAAAoxNzg0NzQ4NjY5AwAAAAIzMgIAAAAEMjA0NwQAAAABMAcAAAAIOC83LzIwMTkIAAAACjEyLzMxLzIwMTQJAAAAATARK6kTlBvXCGbrA0WUG9cIKENJUS5TWlNFOjAwMDkwNi5JUV9MVF9ERUJUX0VRVUlUWS5GWTIwMTMBAAAA+7xWAAIAAAAGMTMuMDA0AQgAAAAFAAAAATEBAAAACjE3MzAwMjgxMTcDAAAAAjMyAgAAAAQ0MDg1BAAAAAEwBwAAAAg4LzcvMjAxOQgAAAAKMTIvMzEvMjAxMwkAAAABMAMYCw+UG9cIyjRaRZQb1wgcQ0lRLlNIU0U6NjAwMDU4LklRX0RPLkZZMjAxOAEAAADwblMAAwAAAAAA4+2pE5Qb1wiJ6xFFlBvXCCFDSVEuTllTRTpSUy5JUV9HQUlOX0lOVkVTVC5GWTIwMTEBAAAAxQ0FAAMAAAAAAL7PUxWUG9cIZ06hRJQb</t>
  </si>
  <si>
    <t>1wgyQ0lRLk5ZU0U6UlMuSVFfQ0hBTkdFX09USEVSX05FVF9PUEVSX0FTU0VUUy5GWTIwMDkBAAAAxQ0FAAIAAAAFLTU2LjQBCAAAAAUAAAABMQEAAAAKMTUyMzc5NjUzMAMAAAADMTYwAgAAAAQyMDQ1BAAAAAEwBwAAAAg4LzcvMjAxOQgAAAAKMTIvMzEvMjAwOQkAAAABMMmoUxWUG9cIzyGcRJQb1wggQ0lRLk5ZU0U6UlMuSVFfRUFSTklOR19DTy5GWTIwMTEBAAAAxQ0FAAIAAAAFMzQ5LjIBCAAAAAUAAAABMQEAAAAKMTY2MDc5NTQ5NwMAAAADMTYwAgAAAAE3BAAAAAEwBwAAAAg4LzcvMjAxOQgAAAAKMTIvMzEvMjAxMQkAAAABML7PUxWUG9cIZ06hRJQb1wgmQ0lRLlRTRTozMDM2LklRX0FTU0VUX1dSSVRFRE9XTi5GWTIwMTgBAAAATZlTAAIAAAADLTE5AQgAAAAFAAAAATEBAAAACjE4OTQwODQ3ODkDAAAAAjc5AgAAAAIzMgQAAAABMAcAAAAIOC83LzIwMTkIAAAACTMvMzEvMjAxOAkAAAABMKbmHhaUG9cIIk6MRJQb1wg0Q0lRLlNaU0U6MDAwOTA2LklRX0NIQU5HRV9ORVRfV09SS0lOR19DQVBJVEFMLkZZMjAwOQEAAAD7vFYAAgAAAAstMTM3LjUxOTUzNwEIAAAABQAAAAExAQAAAAoxNDQ5MTgyMjAxAwAAAAIzMgIAAAAENDQyMQQAAAABMAcAAAAIOC83LzIwMTkIAAAACjEyLzMxLzIwMDkJAAAAATA7QV8SlBvXCPOYS0WUG9cIIkNJUS5OWVNFOlJTLklRX1RPVEFMX1JFQ0VJVi5GWTIwMTcBAAAA</t>
  </si>
  <si>
    <t>xQ0FAAIAAAAGMTA5MC4yAQgAAAAFAAAAATEBAAAACjE5NDc2MDk5MDkDAAAAAzE2MAIAAAAEMTAwMQQAAAABMAcAAAAIOC83LzIwMTkIAAAACjEyLzMxLzIwMTcJAAAAATDqzj8VlBvXCIsQt0SUG9cIJ0NJUS5TWlNFOjAwMDkwNi5JUV9DQVNIX0lOVEVSRVNULkZZMjAxNwEAAAD7vFYAAwAAAAAAgzl5EZQb1wgF52dFlBvXCCJDSVEuU0hTRTo2MDAwNTguSVFfVFJFQVNVUlkuRlkyMDEzAQAAAPBuUwADAAAAAABkrB0UlBvXCJvO/0SUG9cIJENJUS5OWVNFOlJTLklRX1NUX0RFQlRfSVNTVUVELkZZMjAxNwEAAADFDQUAAgAAAAM4LjQBCAAAAAUAAAABMQEAAAAKMTk0NzYwOTkwOQMAAAADMTYwAgAAAAQyMDQzBAAAAAEwBwAAAAg4LzcvMjAxOQgAAAAKMTIvMzEvMjAxNwkAAAABMOD1PxWUG9cIN3C4RJQb1wguQ0lRLlhUUkE6S0NPLklRX1RPVEFMX0RFQlRfRUJJVERBX0NBUEVYLkZZMjAwOAEAAACzXQ0AAgAAAAgzLjgyNDM1OQEIAAAABQAAAAExAQAAAAoxMzQ5Mjg2OTM1AwAAAAI1MAIAAAAFMjMzMTMEAAAAATAHAAAACDgvNy8yMDE5CAAAAAoxMi8zMS8yMDA4CQAAAAEwl/xgD5Qb1wjk9RtFlBvXCB9DSVEuU0hTRTo2MDAxNTMuSVFfRUJJVEEuRlkyMDE1AQAAABcUVAACAAAACzQ3NDEuMzczMDIzAQgAAAAFAAAAATEBAAAACjE4MzY4NzMwNzUDAAAAAjMyAgAAAAYxMDA2ODkEAAAAATAHAAAACDgv</t>
  </si>
  <si>
    <t>Ny8yMDE5CAAAAAoxMi8zMS8yMDE1CQAAAAEweHXUE5Qb1widIttElBvXCCVDSVEuWFRSQTpLQ08uSVFfTFRfREVCVF9FUVVJVFkuRlkyMDA5AQAAALNdDQACAAAABzU1LjA4NDUBCAAAAAUAAAABMQEAAAAKMTQzNTQwMjk5OAMAAAACNTACAAAABDQwODUEAAAAATAHAAAACDgvNy8yMDE5CAAAAAoxMi8zMS8yMDA5CQAAAAEwl/xgD5Qb1wjGxB9FlBvXCCxDSVEuU0hTRTo2MDAxNTMuSVFfQ09NTU9OX1BSRUZfRElWX0NGLkZZMjAxNgEAAAAXFFQAAwAAAAAAaJzUE5Qb1wgaduBElBvXCCdDSVEuU0hTRTo2MDAwNTguSVFfQ0FTSF9JTlRFUkVTVC5GWTIwMTEBAAAA8G5TAAMAAAAAAJ5eHRSUG9cIR2v5RJQb1wgdQ0lRLlNaU0U6MDAwOTA2LklRX0NJUC5GWTIwMTEBAAAA+7xWAAIAAAAIMy44NzQwNDMBCAAAAAUAAAABMQEAAAAKMTYyMDM0NTQwNAMAAAACMzICAAAABDMwMzMEAAAAATAHAAAACDgvNy8yMDE5CAAAAAoxMi8zMS8yMDExCQAAAAEwko5fEpQb1wgT1lFFlBvXCB9DSVEuTllTRTpSUy5JUV9QQVJUX1RJTUUuRlkyMDE0AQAAAMUNBQADAAAAAAAGWj8VlBvXCBV7rUSUG9cIKUNJUS5TSFNFOjYwMDE1My5JUV9DVVNUT01fQkVUQS4yMDA3LzEyLzMxAQAAABcUVAACAAAAEDAuNTc1NDQ3ODYwMTg4NDEA6RWRMpEb1wgH5b9ElBvXCCVDSVEuWFRSQTpLQ08uSVFfTFRfREVCVF9SRVBBSUQuRlkyMDA3</t>
  </si>
  <si>
    <t>AQAAALNdDQACAAAACC05MTIuODYyAQgAAAAFAAAAATEBAAAACTgxNTk2OTk0NQMAAAACNTACAAAABDIwMzYEAAAAATAHAAAACDgvNy8yMDE5CAAAAAoxMi8zMS8yMDA3CQAAAAEwwmKqE5Qb1wgQZhdFlBvXCCVDSVEuTllTRTpSUy5JUV9ERUZfVEFYX0xJQUJfTFQuRlkyMDEzAQAAAMUNBQACAAAABTY5MC44AQgAAAAFAAAAATEBAAAACjE3NzgxODUxNTADAAAAAzE2MAIAAAAEMTAyNwQAAAABMAcAAAAIOC83LzIwMTkIAAAACjEyLzMxLzIwMTMJAAAAATDNRFQVlBvXCCSGqUSUG9cIGkNJUS5UU0U6ODAxNS5JUV9TR0EuRlkyMDA5AQAAAJhiDQACAAAABjIwMDA5NQEIAAAABQAAAAExAQAAAAoxNDA0OTk0NDA0AwAAAAI3OQIAAAACMjMEAAAAATAHAAAACDgvNy8yMDE5CAAAAAkzLzMxLzIwMDkJAAAAATDEbOoNlBvXCOYVZ0+UG9cIIkNJUS5TSFNFOjYwMDE1My5JUV9BUl9UVVJOUy5GWTIwMTABAAAAFxRUAAIAAAAJNDEuMzE5MzEzAQgAAAAFAAAAATEBAAAACjE1NDk2NDk2ODIDAAAAAjMyAgAAAAQ0MDAxBAAAAAEwBwAAAAg4LzcvMjAxOQgAAAAKMTIvMzEvMjAxMAkAAAABMDoaJxCUG9cIA9rKRJQb1wgoQ0lRLlNaU0U6MDAwOTA2LklRX09USEVSX0NMX1NVUFBMLkZZMjAxMQEAAAD7vFYAAgAAAAoxNzkuNjUzMzE1AQgAAAAFAAAAATEBAAAACjE2MjAzNDU0MDQDAAAAAjMyAgAAAAQxMDU3BAAAAAEw</t>
  </si>
  <si>
    <t>BwAAAAg4LzcvMjAxOQgAAAAKMTIvMzEvMjAxMQkAAAABMJKOXxKUG9cIR2FRRZQb1wgjQ0lRLlNIU0U6NjAwMTUzLklRX0NBU0hfT1BFUi5GWTIwMDcBAAAAFxRUAAIAAAALLTUyMy41MDEwMTEBCAAAAAUAAAABMQEAAAAJOTY2MjMzNjgzAwAAAAIzMgIAAAAEMjAwNgQAAAABMAcAAAAIOC83LzIwMTkIAAAACjEyLzMxLzIwMDcJAAAAATDIQ0AVlBvXCDgiv0SUG9cIJUNJUS5OWVNFOlJTLklRX1NBTEVTX01BUktFVElORy5GWTIwMDcBAAAAxQ0FAAMAAAAAAIJbHxaUG9cIQsOTRJQb1wghQ0lRLk5ZU0U6UlMuSVFfQVNTRVRfVFVSTlMuRlkyMDEyAQAAAMUNBQACAAAACDEuNDcyODg4AQgAAAAFAAAAATEBAAAACjE3MjExNjk5NTQDAAAAAzE2MAIAAAAENDE3NwQAAAABMAcAAAAIOC83LzIwMTkIAAAACjEyLzMxLzIwMTIJAAAAATBGpiYQlBvXCLGyp0SUG9cIKENJUS5YVFJBOktDTy5JUV9UT1RBTF9ERUJUX0lTU1VFRC5GWTIwMTMBAAAAs10NAAIAAAAGODMuMTU0AQgAAAAFAAAAATEBAAAACjE3MjIwOTQ1OTADAAAAAjUwAgAAAAQyMTYxBAAAAAEwBwAAAAg4LzcvMjAxOQgAAAAKMTIvMzEvMjAxMwkAAAABMLpZmBKUG9cIHnYtRZQb1wgqQ0lRLlRTRTo4MDE1LklRX1RFVl9FQklUREEuMjAwMC4yMDE5LzAzLzMxAQAAAJhiDQACAAAACDguNDE3NTAxAQcAAAAFAAAAATEBAAAACjE5NDQ4OTQ3MDYDAAAA</t>
  </si>
  <si>
    <t>ATACAAAABjEwMDAzMAQAAAABMAcAAAAJMy8yOS8yMDE5CAAAAAkzLzI5LzIwMTl6AtdIlBvXCIYdVRRFHNcIK0NJUS5TSFNFOjYwMDA1OC5JUV9ERUZfVEFYX0FTU0VUU19MVC5GWTIwMTIBAAAA8G5TAAIAAAAKMTM5MC4wMTA1MQEIAAAABQAAAAExAQAAAAoxNjY4MDMyMzM5AwAAAAIzMgIAAAAEMTAyNgQAAAABMAcAAAAIOC83LzIwMTkIAAAACjEyLzMxLzIwMTIJAAAAATCShR0UlBvXCLCM+0SUG9cIKENJUS5TSFNFOjYwMDA1OC5JUV9QUk9WX0JBRF9ERUJUUy5GWTIwMTgBAAAA8G5TAAIAAAAKNjc0LjUzNTU5MQEIAAAABQAAAAExAQAAAAoxOTUyOTg5NzA1AwAAAAIzMgIAAAACOTUEAAAAATAHAAAACDgvNy8yMDE5CAAAAAoxMi8zMS8yMDE4CQAAAAEw4+2pE5Qb1wiwdhFFlBvXCCdDSVEuU0hTRTo2MDAwNTguSVFfU0FMRV9JTlRBTl9DRi5GWTIwMTQBAAAA8G5TAAMAAAAAABErqROUG9cIXhIERZQb1wgjQ0lRLlNIU0U6NjAwMDU4LklRX0lOVkVOVE9SWS5GWTIwMTEBAAAA8G5TAAIAAAAMMTQ2MDEuOTU5MTg1AQgAAAAFAAAAATEBAAAACjE1OTg3NjMyNjADAAAAAjMyAgAAAAQxMDQzBAAAAAEwBwAAAAg4LzcvMjAxOQgAAAAKMTIvMzEvMjAxMQkAAAABMKQ3HRSUG9cIvL73RJQb1wgpQ0lRLlNaU0U6MDAwOTA2LklRX0FTU0VUX1dSSVRFRE9XTi5GWTIwMTYBAAAA+7xWAAIAAAAJLTEuMjM2MDc3</t>
  </si>
  <si>
    <t>AQgAAAAFAAAAATEBAAAACjE4ODM2NDEwMzkDAAAAAjMyAgAAAAIzMgQAAAABMAcAAAAIOC83LzIwMTkIAAAACjEyLzMxLzIwMTYJAAAAATDXxHgRlBvXCAT4YUWUG9cIJENJUS5TSFNFOjYwMDA1OC5JUV9DQVNIX0VRVUlWLkZZMjAwOAEAAADwblMAAgAAAAoyMTEyLjQ0NzQ2AQgAAAAFAAAAATEBAAAACjEzNjc0NDA1MDUDAAAAAjMyAgAAAAQxMDk2BAAAAAEwBwAAAAg4LzcvMjAxOQgAAAAKMTIvMzEvMjAwOAkAAAABMNEmHBSUG9cIrBftRJQb1wgjQ0lRLlNIU0U6NjAwMTUzLklRX0NIQU5HRV9BUi5GWTIwMTYBAAAAFxRUAAIAAAANLTEyMTQzLjEyOTgyMgEIAAAABQAAAAExAQAAAAoxODgyOTUwNjAzAwAAAAIzMgIAAAAEMjAxOAQAAAABMAcAAAAIOC83LzIwMTkIAAAACjEyLzMxLzIwMTYJAAAAATBonNQTlBvXCETa30SUG9cIK0NJUS5TSFNFOjYwMDA1OC5JUV9UT1RBTF9ESVZfUEFJRF9DRi5GWTIwMTEBAAAA8G5TAAIAAAALLTg0OC44NjM4NjUBCAAAAAUAAAABMQEAAAAKMTU5ODc2MzI2MAMAAAACMzICAAAABDIwMjIEAAAAATAHAAAACDgvNy8yMDE5CAAAAAoxMi8zMS8yMDExCQAAAAEwnl4dFJQb1whURPlElBvXCChDSVEuU0hTRTo2MDAwNTguSVFfTFRfREVCVF9JU1NVRUQuRlkyMDA3AQAAAPBuUwACAAAADDIwNDQ5LjU2OTI5OQEIAAAABQAAAAExAQAAAAk4MTkwNzU2NzcDAAAAAjMyAgAA</t>
  </si>
  <si>
    <t>AAQyMDM0BAAAAAEwBwAAAAg4LzcvMjAxOQgAAAAKMTIvMzEvMjAwNwkAAAABMO4Q1ROUG9cIPvbqRJQb1wgoQ0lRLlNaU0U6MDAwOTA2LklRX0dBSU5fSU5WRVNUX0NGLkZZMjAxMAEAAAD7vFYAAgAAAAgzLjg0NjYzOAEIAAAABQAAAAExAQAAAAoxNTQ5NDcwNjczAwAAAAIzMgIAAAAEMjA5MAQAAAABMAcAAAAIOC83LzIwMTkIAAAACjEyLzMxLzIwMTAJAAAAATCSZ18SlBvXCP98TkWUG9cIIENJUS5YVFJBOktDTy5JUV9GVUxMX1RJTUUuRlkyMDEyAQAAALNdDQACAAAABTEwNTk1AIcMmBKUG9cIQVopRZQb1wgmQ0lRLlNaU0U6MDAwOTA2LklRX0ZJTklTSEVEX0lOVi5GWTIwMDgBAAAA+7xWAAIAAAAKMTM5LjgyNjk2MQEIAAAABQAAAAExAQAAAAoxMzY5Njg2OTc4AwAAAAIzMgIAAAAEMzA3NQQAAAABMAcAAAAIOC83LzIwMTkIAAAACjEyLzMxLzIwMDgJAAAAATBTGl8SlBvXCCNWR0WUG9cIJ0NJUS5UU0U6MzAzNi5JUV9ORVRfSU5URVJFU1RfRVhQLkZZMjAxNgEAAABNmVMAAgAAAAMtODQBCAAAAAUAAAABMQEAAAAKMTc5ODU4NzA1OAMAAAACNzkCAAAAAzM2OAQAAAABMAcAAAAIOC83LzIwMTkIAAAACTMvMzEvMjAxNgkAAAABMLmYHhaUG9cIP4uERJQb1wgmQ0lRLlNIU0U6NjAwMTUzLklRX0VCSVRBX01BUkdJTi5GWTIwMTcBAAAAFxRUAAIAAAAGMi43NjY0AQgAAAAFAAAAATEBAAAACjE5NTYz</t>
  </si>
  <si>
    <t>Mjg0NjYDAAAAAjMyAgAAAAQ0NDE5BAAAAAEwBwAAAAg4LzcvMjAxOQgAAAAKMTIvMzEvMjAxNwkAAAABMNKHYA+UG9cIFETkRJQb1wgmQ0lRLlRTRTo4MDc4LklRX0NBU0hfQ09OVkVSU0lPTi5GWTIwMTcBAAAAGlwNAAIAAAAJNTguNDgyODU1AQgAAAAFAAAAATEBAAAACjE4NDkwMjY5MzMDAAAAAjc5AgAAAAQ0MTg0BAAAAAEwBwAAAAg4LzcvMjAxOQgAAAAJMy8zMS8yMDE3CQAAAAEwE9d2EJQb1wgbBV9PlBvXCCNDSVEuU1pTRTowMDA5MDYuSVFfRElWRVNUX0NGLkZZMjAwOAEAAAD7vFYAAgAAAAk5NS41MTQ2ODcBCAAAAAUAAAABMQEAAAAKMTM2OTY4Njk3OAMAAAACMzICAAAABDIwNzcEAAAAATAHAAAACDgvNy8yMDE5CAAAAAoxMi8zMS8yMDA4CQAAAAEwUxpfEpQb1wgDy0dFlBvXCCVDSVEuU0hTRTo2MDAwNTguSVFfQURWRVJUSVNJTkcuRlkyMDEwAQAAAPBuUwACAAAACDAuNDkzMjE1AQgAAAAFAAAAATEBAAAACjE1MzMyMDI3OTUDAAAAAjMyAgAAAAQzMDEzBAAAAAEwBwAAAAg4LzcvMjAxOQgAAAAKMTIvMzEvMjAxMAkAAAABMKnCHBSUG9cIuhf0RJQb1wgsQ0lRLlhUUkE6S0NPLklRX05FVF9ERUJUX0VCSVREQV9DQVBFWC5GWTIwMTABAAAAs10NAAIAAAAHMC42MzU5OQEIAAAABQAAAAExAQAAAAoxNTM5NjA0NDMzAwAAAAI1MAIAAAAFMjMzMTQEAAAAATAHAAAACDgvNy8yMDE5CAAAAAox</t>
  </si>
  <si>
    <t>Mi8zMS8yMDEwCQAAAAEwl/xgD5Qb1wjbaiNFlBvXCCFDSVEuWFRSQTpLQ08uSVFfTkVUX0NIQU5HRS5GWTIwMTABAAAAs10NAAIAAAAHMTA4LjQzOAEIAAAABQAAAAExAQAAAAoxNTM5NjA0NDMzAwAAAAI1MAIAAAAEMjA5MwQAAAABMAcAAAAIOC83LzIwMTkIAAAACjEyLzMxLzIwMTAJAAAAATCpl5cSlBvXCBaoIkWUG9cIK0NJUS5TSFNFOjYwMDE1My5JUV9UT1RBTF9ESVZfUEFJRF9DRi5GWTIwMTEBAAAAFxRUAAIAAAAMLTEzNDQuNDUxNjQ1AQgAAAAFAAAAATEBAAAACjE2MTA2NDU4MTkDAAAAAjMyAgAAAAQyMDIyBAAAAAEwBwAAAAg4LzcvMjAxOQgAAAAKMTIvMzEvMjAxMQkAAAABMFjkyhSUG9cIY+XNRJQb1wgjQ0lRLlNIU0U6NjAwMDU4LklRX0JVSUxESU5HUy5GWTIwMDkBAAAA8G5TAAIAAAALMTczOC4wNTg5MDIBCAAAAAUAAAABMQEAAAAKMTQ0MDA3MTkyNwMAAAACMzICAAAABDMwMjMEAAAAATAHAAAACDgvNy8yMDE5CAAAAAoxMi8zMS8yMDA5CQAAAAEwtJscFJQb1wh8p/FElBvXCCZDSVEuU1pTRTowMDA5MDYuSVFfUEVfRVhDTC4uMjAwOC8wMy8zMQEAAAD7vFYAAwAAAAJOTQEHAAAABQAAAAExAQAAAAoxNzEyNzgxMTA5AwAAAAEwAgAAAAYxMDAwMjcEAAAAATAHAAAACTMvMzEvMjAwOAgAAAAJMy8zMS8yMDA4Xu9xSJQb1wjhEE1PlBvXCBxDSVEuWFRSQTpLQ08uSVFfREFfQ0YuRlky</t>
  </si>
  <si>
    <t>MDA4AQAAALNdDQACAAAABjY1Ljc1OAEIAAAABQAAAAExAQAAAAoxMzQ5Mjg2OTM1AwAAAAI1MAIAAAAEMjE2MAQAAAABMAcAAAAIOC83LzIwMTkIAAAACjEyLzMxLzIwMDgJAAAAATDRIpcSlBvXCEmXGkWUG9cIKENJUS5UU0U6ODA1OC5JUV9ERUZfVEFYX0FTU0VUU19MVC5GWTIwMTABAAAAgf8HAAIAAAAFMzIyMjkBCAAAAAUAAAABMQEAAAAKMTU1ODI3NzM2MwMAAAACNzkCAAAABDEwMjYEAAAAATAHAAAACDgvNy8yMDE5CAAAAAkzLzMxLzIwMTAJAAAAATAWzF4blBvXCDUQW0+UG9cIHENJUS5TSFNFOjYwMDA1OC5JUV9SRS5GWTIwMTIBAAAA8G5TAAIAAAALMzM3NS4yOTE3MjYBCAAAAAUAAAABMQEAAAAKMTY2ODAzMjMzOQMAAAACMzICAAAABDEyMjIEAAAAATAHAAAACDgvNy8yMDE5CAAAAAoxMi8zMS8yMDEyCQAAAAEwkoUdFJQb1wiZ2vtElBvXCC1DSVEuTllTRTpSUy5JUV9PVEhFUl9GSU5BTkNFX0FDVF9TVVBQTC5GWTIwMTABAAAAxQ0FAAIAAAADMi40AQgAAAAFAAAAATEBAAAACjE1ODk2MzU5NDADAAAAAzE2MAIAAAAEMjA1MAQAAAABMAcAAAAIOC83LzIwMTkIAAAACjEyLzMxLzIwMTAJAAAAATC+z1MVlBvXCMLvn0SUG9cIMENJUS5TSFNFOjYwMDA1OC5JUV9PVEhFUl9JTlZFU1RfQUNUX1NVUFBMLkZZMjAxMwEAAADwblMAAgAAAAgzLjY0NjY5MQEIAAAABQAAAAExAQAAAAoxNzI1MjU2</t>
  </si>
  <si>
    <t>OTM2AwAAAAIzMgIAAAAEMjA1MQQAAAABMAcAAAAIOC83LzIwMTkIAAAACjEyLzMxLzIwMTMJAAAAATBkrB0UlBvXCEa5AEWUG9cIKUNJUS5TSFNFOjYwMDA1OC5JUV9ORVRfREVCVF9JU1NVRUQuRlkyMDExAQAAAPBuUwACAAAACzM2NDQuMzk5MDY4AQgAAAAFAAAAATEBAAAACjE1OTg3NjMyNjADAAAAAjMyAgAAAAQyMDAzBAAAAAEwBwAAAAg4LzcvMjAxOQgAAAAKMTIvMzEvMjAxMQkAAAABMJ5eHRSUG9cIQZL5RJQb1wgnQ0lRLk5TRTo3NDg1LklRX01BUktFVENBUC4yMDE3LzMvMzEuSlBZAQAAACN2DQACAAAACjc2MDYxLjQ5MjMBBgAAAAUAAAABMQEAAAAKMTgzNDE3MTY0NQMAAAACNzkCAAAABjEwMDA1NAQAAAABMAcAAAAJMy8zMS8yMDE3eHpxSJQb1wjvk/FNRRzXCBxDSVEuU0hTRTo2MDAxNTMuSVFfQVIuRlkyMDE1AQAAABcUVAACAAAACzQyNDEuODE4NzQ0AQgAAAAFAAAAATEBAAAACjE4MzY4NzMwNzUDAAAAAjMyAgAAAAQxMDIxBAAAAAEwBwAAAAg4LzcvMjAxOQgAAAAKMTIvMzEvMjAxNQkAAAABMHh11BOUG9cIiUnbRJQb1wgeQ0lRLlNIU0U6NjAwMTUzLklRX0FQSUMuRlkyMDA4AQAAABcUVAACAAAACzI0NzcuNzIwNzE1AQgAAAAFAAAAATEBAAAACjEzNTM5MDEwMjYDAAAAAjMyAgAAAAQxMDg0BAAAAAEwBwAAAAg4LzcvMjAxOQgAAAAKMTIvMzEvMjAwOAkAAAABMJghyhSUG9cIdgbC</t>
  </si>
  <si>
    <t>RJQb1wgoQ0lRLlNaU0U6MDAwOTA2LklRX0xUX0RFQlRfSVNTVUVELkZZMjAxNwEAAAD7vFYAAgAAAAs5NDAyLjU1NTc1MwEIAAAABQAAAAExAQAAAAoxOTUxMjc2MDEzAwAAAAIzMgIAAAAEMjAzNAQAAAABMAcAAAAIOC83LzIwMTkIAAAACjEyLzMxLzIwMTcJAAAAATCDOXkRlBvXCB2ZZ0WUG9cIOENJUS5OWVNFOlJTLklRX0NVU1RPTV9CRVRBLi0xMDRXLjIwMTQvMTIvMzEuLl5OMjI1LkpQWS5IAQAAAMUNBQACAAAAETAuNDQ3MTYxMTI5NjczMzU3AOkVkTKRG9cIpQCvRJQb1wgcQ0lRLlNIU0U6NjAwMTUzLklRX0RPLkZZMjAxNAEAAAAXFFQAAwAAAAAAhU7UE5Qb1wjGBddElBvXCCZDSVEuU0hTRTo2MDAxNTMuSVFfVE9UQUxfQVNTRVRTLkZZMjAxMwEAAAAXFFQAAgAAAAw4MDA0NS4xMDk1OTMBCAAAAAUAAAABMQEAAAAKMTcyOTU2OTkzNAMAAAACMzICAAAABDEwMDcEAAAAATAHAAAACDgvNy8yMDE5CAAAAAoxMi8zMS8yMDEzCQAAAAEwN1nLFJQb1wic+tNElBvXCCBDSVEuVFNFOjgwNTguSVFfQ0hBTkdFX0FQLkZZMjAxMgEAAACB/wcAAgAAAAYyNTU4ODABCAAAAAUAAAABMQEAAAAKMTYzMTM3NjcxNAMAAAACNzkCAAAABDIwMTcEAAAAATAHAAAACDgvNy8yMDE5CAAAAAkzLzMxLzIwMTIJAAAAATD4QF8blBvXCBOFW0+UG9cIHkNJUS5OWVNFOlJTLklRX0VCSVRfSU5ULkZZMjAxMAEAAADFDQUA</t>
  </si>
  <si>
    <t>AgAAAAc1Ljg5Mzc5AQgAAAAFAAAAATEBAAAACjE1ODk2MzU5NDADAAAAAzE2MAIAAAAENDE4OQQAAAABMAcAAAAIOC83LzIwMTkIAAAACjEyLzMxLzIwMTAJAAAAATBQfyYQlBvXCIyyoESUG9cIIkNJUS5OWVNFOlJTLklRX0VCSVRBX01BUkdJTi5GWTIwMTIBAAAAxQ0FAAIAAAAFOC4zNDYBCAAAAAUAAAABMQEAAAAKMTcyMTE2OTk1NAMAAAADMTYwAgAAAAQ0NDE5BAAAAAEwBwAAAAg4LzcvMjAxOQgAAAAKMTIvMzEvMjAxMgkAAAABMEamJhCUG9cIqYunRJQb1wglQ0lRLlNaU0U6MDAwOTA2LklRX0dBSU5fSU5WRVNULkZZMjAxMgEAAAD7vFYAAgAAAAotNTYuNzI1NzQ4AQgAAAAFAAAAATEBAAAACjE2NzUwMTU2NTYDAAAAAjMyAgAAAAI2MgQAAAABMAcAAAAIOC83LzIwMTkIAAAACjEyLzMxLzIwMTIJAAAAATBrtl8SlBvXCJz3U0WUG9cIJUNJUS5OWVNFOlJTLklRX0FTU0VUX1dSSVRFRE9XTi5GWTIwMTEBAAAAxQ0FAAMAAAAAAL7PUxWUG9cIZ06hRJQb1wgmQ0lRLlNIU0U6NjAwMDU4LklRX0JFVEFfMVlSLjIwMTIvMTIvMzEBAAAA8G5TAAIAAAARMC41ODg2ODA1MzI2NDU5MjgA6RWRMpEb1whPOP1ElBvXCCBDSVEuU0hTRTo2MDAxNTMuSVFfQ09NTU9OLkZZMjAwOQEAAAAXFFQAAgAAAAsxMjQzLjE5NDg1NgEIAAAABQAAAAExAQAAAAoxNDU0MDcwNDQwAwAAAAIzMgIAAAAEMTEwMwQAAAABMAcA</t>
  </si>
  <si>
    <t>AAAIOC83LzIwMTkIAAAACjEyLzMxLzIwMDkJAAAAATCDSMoUlBvXCHKtxUSUG9cIG0NJUS4wLklRX09USEVSX0xUX0FTU0VUUy5GWQUAAAAAAAAACAAAABUoSW52YWxpZCBUaW1lIFBlcmlvZCnNAXgRlBvXCLNpPUaUG9cIG0NJUS4wLklRX0lOVkVOVE9SWV9UVVJOUy5GWQUAAAAAAAAACAAAABUoSW52YWxpZCBUaW1lIFBlcmlvZCkvowoPlBvXCI6EQUaUG9cIIENJUS5OU0U6NzQ4NS5JUV9UT1RBTF9SRVYuRlkyMDEyAQAAACN2DQACAAAABjY4MDA0MAEIAAAABQAAAAExAQAAAAoxNTUxNzIxNTUwAwAAAAI3OQIAAAACMjgEAAAAATAHAAAACDgvNy8yMDE5CAAAAAkyLzI5LzIwMTIJAAAAATDsP6wYlBvXCNyVY0+UG9cIKUNJUS5TWlNFOjAwMDkwNi5JUV9TQUxFU19NQVJLRVRJTkcuRlkyMDA5AQAAAPu8VgACAAAACTMxLjk3NzUyMQEIAAAABQAAAAExAQAAAAoxNDQ5MTgyMjAxAwAAAAIzMgIAAAAFMjE1NjEEAAAAATAHAAAACDgvNy8yMDE5CAAAAAoxMi8zMS8yMDA5CQAAAAEwO0FfEpQb1whSxUlFlBvXCCNDSVEuU0hTRTo2MDAxNTMuSVFfUEFSVF9USU1FLkZZMjAxNwEAAAAXFFQAAwAAAAAAXsPUE5Qb1whaM+NElBvXCCJDSVEuU0hTRTo2MDAwNTguSVFfQVJfVFVSTlMuRlkyMDE2AQAAAPBuUwACAAAACDUuMjA4OTQ3AQgAAAAFAAAAATEBAAAACjE4NzQwOTU4MjcDAAAAAjMyAgAAAAQ0MDAxBAAA</t>
  </si>
  <si>
    <t>AAEwBwAAAAg4LzcvMjAxOQgAAAAKMTIvMzEvMjAxNgkAAAABMKvVYA+UG9cIKXAMRZQb1wglQ0lRLlhUUkE6S0NPLklRX0RJTFVUX0VQU19JTkNMLkZZMjAwNwEAAACzXQ0AAgAAAAgyLjg2NjIzNgEIAAAABQAAAAExAQAAAAk4MTU5Njk5NDUDAAAAAjUwAgAAAAE4BAAAAAEwBwAAAAg4LzcvMjAxOQgAAAAKMTIvMzEvMjAwNwkAAAABMMc7qhOUG9cIkpIVRZQb1wgbQ0lRLk5ZU0U6UlMuSVFfTklfQ0YuRlkyMDE4AQAAAMUNBQACAAAABTYzMy43AQgAAAAFAAAAATEBAAAACjE5NDc2MDk5MjkDAAAAAzE2MAIAAAAEMjE1MAQAAAABMAcAAAAIOC83LzIwMTkIAAAACjEyLzMxLzIwMTgJAAAAATDTHEAVlBvXCDd7u0SUG9cIJUNJUS5YVFJBOktDTy5JUV9HQUlOX0lOVkVTVF9DRi5GWTIwMTYBAAAAs10NAAMAAAAAAMkMihKUG9cI1S45RZQb1wggQ0lRLlRTRTozMDM2LklRX0NBU0hfT1BFUi5GWTIwMTYBAAAATZlTAAIAAAAFMTA2MzABCAAAAAUAAAABMQEAAAAKMTc5ODU4NzA1OAMAAAACNzkCAAAABDIwMDYEAAAAATAHAAAACDgvNy8yMDE5CAAAAAkzLzMxLzIwMTYJAAAAATCuvx4WlBvXCMKFhkSUG9cIJUNJUS5YVFJBOktDTy5JUV9QUkVGX0RJVl9PVEhFUi5GWTIwMDcBAAAAs10NAAMAAAAAAMc7qhOUG9cIkpIVRZQb1wghQ0lRLlNIU0U6NjAwMTUzLklRX1BFTlNJT04uRlkyMDA5AQAAABcUVAADAAAA</t>
  </si>
  <si>
    <t>AACDSMoUlBvXCHeGxUSUG9cIIkNJUS5OWVNFOlJTLklRX1RPVEFMX0VRVUlUWS5GWTIwMTUBAAAAxQ0FAAIAAAAGMzk0Mi43AQgAAAAFAAAAATEBAAAACjE4NzcyOTY3NDIDAAAAAzE2MAIAAAAEMTI3NQQAAAABMAcAAAAIOC83LzIwMTkIAAAACjEyLzMxLzIwMTUJAAAAATD7gD8VlBvXCDGtsESUG9cIK0NJUS5TSFNFOjYwMDA1OC5JUV9UT1RBTF9ERUJUX1JFUEFJRC5GWTIwMTgBAAAA8G5TAAIAAAAMLTg2MTUuNzA3NjIxAQgAAAAFAAAAATEBAAAACjE5NTI5ODk3MDUDAAAAAjMyAgAAAAQyMTY2BAAAAAEwBwAAAAg4LzcvMjAxOQgAAAAKMTIvMzEvMjAxOAkAAAABMMc7qhOUG9cIAuYTRZQb1wghQ0lRLlNaU0U6MDAwOTA2LklRX1JBV19JTlYuRlkyMDE3AQAAAPu8VgACAAAACTEzLjEzNzE3MQEIAAAABQAAAAExAQAAAAoxOTUxMjc2MDEzAwAAAAIzMgIAAAAEMzE3MQQAAAABMAcAAAAIOC83LzIwMTkIAAAACjEyLzMxLzIwMTcJAAAAATCDOXkRlBvXCEb9ZkWUG9cIKENJUS5YVFJBOktDTy5JUV9UT1RBTF9ERUJUX0VCSVREQS5GWTIwMTgBAAAAs10NAAIAAAAIMi42MjE3MDkBCAAAAAUAAAABMQEAAAAKMTk0OTE1NDg3MAMAAAACNTACAAAABDQxOTIEAAAAATAHAAAACDgvNy8yMDE5CAAAAAoxMi8zMS8yMDE4CQAAAAEwDMoKD5Qb1wiutEFFlBvXCChDSVEuU0hTRTo2MDAwNTguSVFfTFRfREVCVF9F</t>
  </si>
  <si>
    <t>UVVJVFkuRlkyMDEyAQAAAPBuUwACAAAABzE3Ljk5NTQBCAAAAAUAAAABMQEAAAAKMTY2ODAzMjMzOQMAAAACMzICAAAABDQwODUEAAAAATAHAAAACDgvNy8yMDE5CAAAAAoxMi8zMS8yMDEyCQAAAAEwq9VgD5Qb1wgcrv1ElBvXCChDSVEuU0hTRTo2MDAxNTMuSVFfTFRfREVCVF9FUVVJVFkuRlkyMDA3AQAAABcUVAACAAAABzMyLjY2MzUBCAAAAAUAAAABMQEAAAAJOTY2MjMzNjgzAwAAAAIzMgIAAAAENDA4NQQAAAABMAcAAAAIOC83LzIwMTkIAAAACjEyLzMxLzIwMDcJAAAAATBG8yYQlBvXCP1ZwESUG9cIMUNJUS5TSFNFOjYwMDA1OC5JUV9UT1RBTF9MSUFCX1RPVEFMX0FTU0VUUy5GWTIwMTQBAAAA8G5TAAIAAAAHNzcuNTQ4OAEIAAAABQAAAAExAQAAAAoxNzg0NzQ4NjY5AwAAAAIzMgIAAAAENDE4OAQAAAABMAcAAAAIOC83LzIwMTkIAAAACjEyLzMxLzIwMTQJAAAAATCr1WAPlBvXCCoiBUWUG9cIJkNJUS5YVFJBOktDTy5JUV9FWFRSQV9BQ0NfSVRFTVMuRlkyMDE3AQAAALNdDQADAAAAAADCM4oSlBvXCEYpO0WUG9cIKkNJUS5UU0U6ODA3NS5JUV9URVZfRUJJVERBLjIwMDAuMjAwNS8wMy8zMQEAAABEbQ0AAgAAAAgxMy4zOTI0NQEHAAAABQAAAAExAQAAAAoxNDI1NjExMTI2AwAAAAEwAgAAAAYxMDAwMzAEAAAAATAHAAAACTMvMzEvMjAwNQgAAAAJMy8zMS8yMDA1aVDXSJQb1wiicFUURRzX</t>
  </si>
  <si>
    <t>CChDSVEuU0hTRTo2MDAxNTMuSVFfUFJPVl9CQURfREVCVFMuRlkyMDExAQAAABcUVAADAAAAAABjvcoUlBvXCP5Oy0SUG9cIHENJUS5TSFNFOjYwMDE1My5JUV9BRC5GWTIwMTEBAAAAFxRUAAIAAAALLTM4Ny44NjA2MDYBCAAAAAUAAAABMQEAAAAKMTYxMDY0NTgxOQMAAAACMzICAAAABDEwNzUEAAAAATAHAAAACDgvNy8yMDE5CAAAAAoxMi8zMS8yMDExCQAAAAEwY73KFJQb1wi6XsxElBvXCCZDSVEuU1pTRTowMDA5MDYuSVFfRklOSVNIRURfSU5WLkZZMjAxOAEAAAD7vFYAAgAAAAszMTQ1LjU3NzI5OQEIAAAABQAAAAExAQAAAAoxOTUxMjc2MDE2AwAAAAIzMgIAAAAEMzA3NQQAAAABMAcAAAAIOC83LzIwMTkIAAAACjEyLzMxLzIwMTgJAAAAATBih3kRlBvXCFZ9akWUG9cIHUNJUS4wLklRX1RPVEFMX0RFQlRfRVFVSVRZLkZZBQAAAAAAAAAIAAAAFShJbnZhbGlkIFRpbWUgUGVyaW9kKS+jCg+UG9cIoaxBRpQb1wgnQ0lRLlNIU0U6NjAwMDU4LklRX0NVUlJFTlRfUkFUSU8uRlkyMDA3AQAAAPBuUwACAAAABzEuMDQ0MDQBCAAAAAUAAAABMQEAAAAJODE5MDc1Njc3AwAAAAIzMgIAAAAENDAzMAQAAAABMAcAAAAIOC83LzIwMTkIAAAACjEyLzMxLzIwMDcJAAAAATDSh2APlBvXCAS560SUG9cIJ0NJUS5TWlNFOjAwMDkwNi5JUV9DVVJSRU5UX1JBVElPLkZZMjAwOQEAAAD7vFYAAgAAAAgwLjg0NjY2</t>
  </si>
  <si>
    <t>OAEIAAAABQAAAAExAQAAAAoxNDQ5MTgyMjAxAwAAAAIzMgIAAAAENDAzMAQAAAABMAcAAAAIOC83LzIwMTkIAAAACjEyLzMxLzIwMDkJAAAAATAB8QoPlBvXCAQOTEWUG9cIKENJUS5YVFJBOktDTy5JUV9ERUZfVEFYX0FTU0VUU19MVC5GWTIwMTIBAAAAs10NAAIAAAAGMTQuODI0AQgAAAAFAAAAATEBAAAACjE2NjE5NzI4OTUDAAAAAjUwAgAAAAQxMDI2BAAAAAEwBwAAAAg4LzcvMjAxOQgAAAAKMTIvMzEvMjAxMgkAAAABMIcMmBKUG9cIgL8oRZQb1wguQ0lRLlNIU0U6NjAwMDU4LklRX1JFVFVSTl9DT01NT05fRVFVSVRZLkZZMjAxNgEAAADwblMAAgAAAAYwLjU4MDUBCAAAAAUAAAABMQEAAAAKMTg3NDA5NTgyNwMAAAACMzICAAAABTMzMzIwBAAAAAEwBwAAAAg4LzcvMjAxOQgAAAAKMTIvMzEvMjAxNgkAAAABMKvVYA+UG9cIMPwLRZQb1wgqQ0lRLlNaU0U6MDAwOTA2LklRX0VCSVREQV9DQVBFWF9JTlQuRlkyMDE1AQAAAPu8VgACAAAACDAuNDU3Mzc1AQgAAAAFAAAAATEBAAAACjE4Mzc2NDcwOTIDAAAAAjMyAgAAAAQ0MTkxBAAAAAEwBwAAAAg4LzcvMjAxOQgAAAAKMTIvMzEvMjAxNQkAAAABMAMYCw+UG9cIzIJhRZQb1wgiQ0lRLlRTRTozMDM2LklRX1NBTEVfUFBFX0NGLkZZMjAxNQEAAABNmVMAAwAAAAAAuZgeFpQb1wimBYNElBvXCCZDSVEuU1pTRTowMDA5MDYuSVFfQkVUQV8xWVIuMjAx</t>
  </si>
  <si>
    <t>Mi8xMi8zMQEAAAD7vFYAAgAAABEwLjM5OTc1NzkxODU4NjA3NwDiPJEykRvXCPdmVkWUG9cIM0NJUS5UU0U6ODA1OC5JUV9DSEFOR0VfT1RIRVJfTkVUX09QRVJfQVNTRVRTLkZZMjAwNAEAAACB/wcAAgAAAAUyNjcwNQEIAAAABQAAAAExAQAAAAkyNzA1MzI2MjUDAAAAAjc5AgAAAAQyMDQ1BAAAAAEwBwAAAAg4LzcvMjAxOQgAAAAJMy8zMS8yMDA0CQAAAAEwqZI6DpQb1wjbhVRPlBvXCC1DSVEuU0hTRTo2MDAxNTMuSVFfSU5URVJFU1RfSU5WRVNUX0lOQy5GWTIwMTYBAAAAFxRUAAIAAAAKOTUyLjQ4NzgzNQEIAAAABQAAAAExAQAAAAoxODgyOTUwNjAzAwAAAAIzMgIAAAACNjUEAAAAATAHAAAACDgvNy8yMDE5CAAAAAoxMi8zMS8yMDE2CQAAAAEweHXUE5Qb1wjIBt5ElBvXCB5DSVEuTllTRTpSUy5JUV9EQV9TVVBQTC5GWTIwMTcBAAAAxQ0FAAIAAAAFMjE4LjQBCAAAAAUAAAABMQEAAAAKMTk0NzYwOTkwOQMAAAADMTYwAgAAAAI0MQQAAAABMAcAAAAIOC83LzIwMTkIAAAACjEyLzMxLzIwMTcJAAAAATDqzj8VlBvXCN4ntkSUG9cILkNJUS5TSFNFOjYwMDA1OC5JUV9NSU5PUklUWV9JTlRFUkVTVF9JUy5GWTIwMTgBAAAA8G5TAAIAAAAJMTYuNzE3OTc1AQgAAAAFAAAAATEBAAAACjE5NTI5ODk3MDUDAAAAAjMyAgAAAAI4MwQAAAABMAcAAAAIOC83LzIwMTkIAAAACjEyLzMxLzIwMTgJAAAAATDj</t>
  </si>
  <si>
    <t>7akTlBvXCInrEUWUG9cIH0NJUS5TSFNFOjYwMDA1OC5JUV9FQklUQS5GWTIwMDcBAAAA8G5TAAIAAAALMjYyNy45OTc5MzgBCAAAAAUAAAABMQEAAAAJODE5MDc1Njc3AwAAAAIzMgIAAAAGMTAwNjg5BAAAAAEwBwAAAAg4LzcvMjAxOQgAAAAKMTIvMzEvMjAwNwkAAAABMFbq1BOUG9cIpHDpRJQb1wgmQ0lRLlhUUkE6S0NPLklRX0ZJTElOR19DVVJSRU5DWS5GWTIwMTABAAAAs10NAAMAAAADRVVSAKmXlxKUG9cICc8iRZQb1wgoQ0lRLlNIU0U6NjAwMDU4LklRX1NUX0RFQlRfUkVQQUlELkZZMjAxMwEAAADwblMAAwAAAAAAZKwdFJQb1wg44ABFlBvXCBFDSVEuMC5JUV9EQV9DRi5GWQUAAAAAAAAACAAAABUoSW52YWxpZCBUaW1lIFBlcmlvZCl3KHgRlBvXCGksPkaUG9cIIUNJUS5OWVNFOlJTLklRX0FEVkVSVElTSU5HLkZZMjAxNwEAAADFDQUAAwAAAAAA6s4/FZQb1wi1w7ZElBvXCCBDSVEuU1pTRTowMDA5MDYuSVFfQ09NTU9OLkZZMjAxNgEAAAD7vFYAAgAAAAozOTIuOTMyNjY5AQgAAAAFAAAAATEBAAAACjE4ODM2NDEwMzkDAAAAAjMyAgAAAAQxMTAzBAAAAAEwBwAAAAg4LzcvMjAxOQgAAAAKMTIvMzEvMjAxNgkAAAABMNfEeBGUG9cI2AhjRZQb1wgsQ0lRLlNIU0U6NjAwMDU4LklRX0FTU0VUX1dSSVRFRE9XTl9DRi5GWTIwMTEBAAAA8G5TAAIAAAAKNjE0LjgwMjc5NwEIAAAABQAAAAExAQAA</t>
  </si>
  <si>
    <t>AAoxNTk4NzYzMjYwAwAAAAIzMgIAAAAEMjAxOQQAAAABMAcAAAAIOC83LzIwMTkIAAAACjEyLzMxLzIwMTEJAAAAATCkNx0UlBvXCGT2+ESUG9cIJENJUS5OWVNFOlJTLklRX0RJTFVUX0VQU19JTkNMLkZZMjAxNAEAAADFDQUAAgAAAAg0LjcyOTk5OQEIAAAABQAAAAExAQAAAAoxODI5MjU5MjA3AwAAAAMxNjACAAAAATgEAAAAATAHAAAACDgvNy8yMDE5CAAAAAoxMi8zMS8yMDE0CQAAAAEwLTM/FZQb1whpQ6xElBvXCCpDSVEuTllTRTpSUy5JUV9SRVRVUk5fQ09NTU9OX0VRVUlUWS5GWTIwMTcBAAAAxQ0FAAIAAAAHMTMuOTE1NwEIAAAABQAAAAExAQAAAAoxOTQ3NjA5OTA5AwAAAAMxNjACAAAABTMzMzIwBAAAAAEwBwAAAAg4LzcvMjAxOQgAAAAKMTIvMzEvMjAxNwkAAAABMELNJhCUG9cIGeW4RJQb1wgfQ0lRLk5ZU0U6UlMuSVFfRElWX1NIQVJFLkZZMjAxMQEAAADFDQUAAgAAAAQwLjQ4AQgAAAAFAAAAATEBAAAACjE2NjA3OTU0OTcDAAAAAzE2MAIAAAAEMzA1OAQAAAABMAcAAAAIOC83LzIwMTkIAAAACjEyLzMxLzIwMTEJAAAAATC+z1MVlBvXCFd1oUSUG9cIJ0NJUS5TSFNFOjYwMDE1My5JUV9QRVJJT0REQVRFX0lTLkZZMjAwOAEAAAAXFFQABQAAAAoyMDA4LzEyLzMxAIn7yRSUG9cIl2rBRJQb1wgtQ0lRLlhUUkE6S0NPLklRX09USEVSX0lOVkVTVF9BQ1RfU1VQUEwuRlkyMDEyAQAAALNd</t>
  </si>
  <si>
    <t>DQACAAAABTcuMzIzAQgAAAAFAAAAATEBAAAACjE2NjE5NzI4OTUDAAAAAjUwAgAAAAQyMDUxBAAAAAEwBwAAAAg4LzcvMjAxOQgAAAAKMTIvMzEvMjAxMgkAAAABMIcMmBKUG9cIPdApRZQb1wgiQ0lRLk5ZU0U6UlMuSVFfQkFTSUNfV0VJR0hULkZZMjAxNgEAAADFDQUAAgAAAAY3Mi4zNjMA96c/FZQb1wiCHLNElBvXCBlDSVEuVFNFOjMwMzYuSVFfUkUuRlkyMDE0AQAAAE2ZUwACAAAABTEyOTUyAQgAAAAFAAAAATEBAAAACjE2ODYwODg1MjcDAAAAAjc5AgAAAAQxMjIyBAAAAAEwBwAAAAg4LzcvMjAxOQgAAAAJMy8zMS8yMDE0CQAAAAEwrHhUFpQb1wjN6X5ElBvXCCBDSVEuVFNFOjgwNTguSVFfQ0hBTkdFX0FSLkZZMjAwNgEAAACB/wcAAgAAAActMTYwNjcyAQgAAAAFAAAAATEBAAAACTUxMjAwNzQ3NgMAAAACNzkCAAAABDIwMTgEAAAAATAHAAAACDgvNy8yMDE5CAAAAAkzLzMxLzIwMDYJAAAAATBwuToOlBvXCGHNVk+UG9cIHENJUS5YVFJBOktDTy5JUV9OSV9DRi5GWTIwMTQBAAAAs10NAAIAAAAGMjIuMzMyAQgAAAAFAAAAATEBAAAACjE3Nzg4MTk3MTIDAAAAAjUwAgAAAAQyMTUwBAAAAAEwBwAAAAg4LzcvMjAxOQgAAAAKMTIvMzEvMjAxNAkAAAABMMKXiRKUG9cI0OAxRZQb1wgoQ0lRLlhUUkE6S0NPLklRX1RPVEFMX0RFQlRfRVFVSVRZLkZZMjAxOAEAAACzXQ0AAgAAAAc0MC42MTg1AQgA</t>
  </si>
  <si>
    <t>AAAFAAAAATEBAAAACjE5NDkxNTQ4NzADAAAAAjUwAgAAAAQ0MDM0BAAAAAEwBwAAAAg4LzcvMjAxOQgAAAAKMTIvMzEvMjAxOAkAAAABMAzKCg+UG9cIu41BRZQb1wgbQ0lRLlRTRTozMDM2LklRX0FQSUMuRlkyMDE3AQAAAE2ZUwACAAAABDE5NDYBCAAAAAUAAAABMQEAAAAKMTg0ODE3MTU1NwMAAAACNzkCAAAABDEwODQEAAAAATAHAAAACDgvNy8yMDE5CAAAAAkzLzMxLzIwMTcJAAAAATCm5h4WlBvXCO9piUSUG9cIK0NJUS5TSFNFOjYwMDA1OC5JUV9QUk9WX0JBRF9ERUJUU19DRi5GWTIwMTUBAAAA8G5TAAIAAAALMTkwNi40OTI5MzIBCAAAAAUAAAABMQEAAAAKMTgzNTE0MjQzNAMAAAACMzICAAAABDIxMTEEAAAAATAHAAAACDgvNy8yMDE5CAAAAAoxMi8zMS8yMDE1CQAAAAEwCnmpE5Qb1wjBkgdFlBvXCChDSVEuWFRSQTpLQ08uSVFfRklYRURfQVNTRVRfVFVSTlMuRlkyMDEwAQAAALNdDQACAAAACTEwLjkzOTg1MwEIAAAABQAAAAExAQAAAAoxNTM5NjA0NDMzAwAAAAI1MAIAAAAENDA2NgQAAAABMAcAAAAIOC83LzIwMTkIAAAACjEyLzMxLzIwMTAJAAAAATCX/GAPlBvXCPAcI0WUG9cIKENJUS5TSFNFOjYwMDE1My5JUV9SRVRVUk5fQ0FQSVRBTC5GWTIwMDkBAAAAFxRUAAIAAAAGNy4wMTM3AQgAAAAFAAAAATEBAAAACjE0NTQwNzA0NDADAAAAAjMyAgAAAAQ0MzYzBAAAAAEwBwAAAAg4Lzcv</t>
  </si>
  <si>
    <t>MjAxOQgAAAAKMTIvMzEvMjAwOQkAAAABMDoaJxCUG9cIFgzHRJQb1wgoQ0lRLlhUUkE6S0NPLklRX0NVUlJFTlRfUE9SVF9ERUJULkZZMjAxNQEAAACzXQ0AAgAAAAcyMDcuNDEzAQgAAAAFAAAAATEBAAAACjE4Mjk5MDUzNDQDAAAAAjUwAgAAAAQxMjk3BAAAAAEwBwAAAAg4LzcvMjAxOQgAAAAKMTIvMzEvMjAxNQkAAAABMLO+iRKUG9cIIhM1RZQb1wghQ0lRLlNIU0U6NjAwMTUzLklRX0xUX0RFQlQuRlkyMDExAQAAABcUVAACAAAADDEwMTYzLjk1MzIzMQEIAAAABQAAAAExAQAAAAoxNjEwNjQ1ODE5AwAAAAIzMgIAAAAEMTA0OQQAAAABMAcAAAAIOC83LzIwMTkIAAAACjEyLzMxLzIwMTEJAAAAATBjvcoUlBvXCIKtzESUG9cIIENJUS5YVFJBOktDTy5JUV9DSEFOR0VfQVAuRlkyMDEyAQAAALNdDQACAAAACC0xMDYuNzU0AQgAAAAFAAAAATEBAAAACjE2NjE5NzI4OTUDAAAAAjUwAgAAAAQyMDE3BAAAAAEwBwAAAAg4LzcvMjAxOQgAAAAKMTIvMzEvMjAxMgkAAAABMIcMmBKUG9cITKkpRZQb1wgpQ0lRLlNIU0U6NjAwMTUzLklRX0NVU1RPTV9CRVRBLjIwMTgvMTIvMzEBAAAAFxRUAAIAAAARMC44ODQ0MzU2Mjc4NjczNzkA6RWRMpEb1whE6+dElBvXCCBDSVEuTllTRTpSUy5JUV9OSV9DT01QQU5ZLkZZMjAxNQEAAADFDQUAAgAAAAUzMTYuMgEIAAAABQAAAAExAQAAAAoxODc3Mjk2NzQyAwAAAAMx</t>
  </si>
  <si>
    <t>NjACAAAABTQxNTcxBAAAAAEwBwAAAAg4LzcvMjAxOQgAAAAKMTIvMzEvMjAxNQkAAAABMPuAPxWUG9cIeZyvRJQb1wgoQ0lRLlNaU0U6MDAwOTA2LklRX09USEVSX09QRVJfQUNULkZZMjAwOAEAAAD7vFYAAgAAAAkzMy44ODQ0NDIBCAAAAAUAAAABMQEAAAAKMTM2OTY4Njk3OAMAAAACMzICAAAABDIwNDcEAAAAATAHAAAACDgvNy8yMDE5CAAAAAoxMi8zMS8yMDA4CQAAAAEwUxpfEpQb1wgJpEdFlBvXCCdDSVEuU0hTRTo2MDAwNTguSVFfSU5DX0VRVUlUWV9DRi5GWTIwMTEBAAAA8G5TAAMAAAAAAKQ3HRSUG9cIa8/4RJQb1wgjQ0lRLlNaU0U6MDAwOTA2LklRX0RJVl9TSEFSRS5GWTIwMTMBAAAA+7xWAAIAAAAGMC4wMjk3AQgAAAAFAAAAATEBAAAACjE3MzAwMjgxMTcDAAAAAjMyAgAAAAQzMDU4BAAAAAEwBwAAAAg4LzcvMjAxOQgAAAAKMTIvMzEvMjAxMwkAAAABMEndXxKUG9cIfZ5XRZQb1wgoQ0lRLk5ZU0U6UlMuSVFfSU5WRVNUX1NFQ1VSSVRZX0NGLkZZMjAxOAEAAADFDQUAAwAAAAAA0xxAFZQb1whYybtElBvXCBlDSVEuVFNFOjgwNTguSVFfUEVfRVhDTC4uAQAAAIH/BwACAAAACDcuNzQ2ODg3AQcAAAAFAAAAATEBAAAACjE5NzMyMTM4NDkDAAAAATACAAAABjEwMDAyNwQAAAABMAcAAAAIOC83LzIwMTkIAAAACDgvNy8yMDE5aVDXSJQb1whpUNdIlBvXCChDSVEuU1pTRTowMDA5MDYuSVFf</t>
  </si>
  <si>
    <t>R1dfSU5UQU5fQU1PUlQuRlkyMDEzAQAAAPu8VgADAAAAAABJ3V8SlBvXCKApV0WUG9cII0NJUS5YVFJBOktDTy5JUV9QRV9FWENMLi4yMDA1LzAzLzMxAQAAALNdDQADAAAAAABe73FIlBvXCFGsTU+UG9cIJ0NJUS5TWlNFOjAwMDkwNi5JUV9DVVJSRU5DWV9HQUlOLkZZMjAwOQEAAAD7vFYAAgAAAAktMC4xNTIxNTYBCAAAAAUAAAABMQEAAAAKMTQ0OTE4MjIwMQMAAAACMzICAAAAAjM4BAAAAAEwBwAAAAg4LzcvMjAxOQgAAAAKMTIvMzEvMjAwOQkAAAABMFMaXxKUG9cIaFBJRZQb1wgkQ0lRLlNIU0U6NjAwMDU4LklRX1NHQV9NQVJHSU4uRlkyMDExAQAAAPBuUwACAAAABTEuMTIxAQgAAAAFAAAAATEBAAAACjE1OTg3NjMyNjADAAAAAjMyAgAAAAQ0Mzc1BAAAAAEwBwAAAAg4LzcvMjAxOQgAAAAKMTIvMzEvMjAxMQkAAAABMLGuYA+UG9cISbj5RJQb1wgnQ0lRLlhUUkE6S0NPLklRX0NGT19DVVJSRU5UX0xJQUIuRlkyMDE2AQAAALNdDQACAAAACDAuMDkwOTM0AQgAAAAFAAAAATEBAAAACjE4Nzc2OTM1OTgDAAAAAjUwAgAAAAQ0MTg1BAAAAAEwBwAAAAg4LzcvMjAxOQgAAAAKMTIvMzEvMjAxNgkAAAABMI4jYQ+UG9cIij86RZQb1wgmQ0lRLlRTRTo4MDU4LklRX0NVU1RPTV9CRVRBLjIwMDgvMDMvMzEBAAAAgf8HAAIAAAARMC45OTc3MTkwOTc1NjMzOTUAeB5nR5Qb1wiTUyBPlBvXCCNDSVEuU1pT</t>
  </si>
  <si>
    <t>RTowMDA5MDYuSVFfSU5WRU5UT1JZLkZZMjAxNgEAAAD7vFYAAgAAAAsxNDEwLjkyMzQ3OAEIAAAABQAAAAExAQAAAAoxODgzNjQxMDM5AwAAAAIzMgIAAAAEMTA0MwQAAAABMAcAAAAIOC83LzIwMTkIAAAACjEyLzMxLzIwMTYJAAAAATDXxHgRlBvXCOOTYkWUG9cIKENJUS5YVFJBOktDTy5JUV9NSU5PUklUWV9JTlRFUkVTVC5GWTIwMTABAAAAs10NAAIAAAAGMTUuMTE4AQgAAAAFAAAAATEBAAAACjE1Mzk2MDQ0MzMDAAAAAjUwAgAAAAQxMDUyBAAAAAEwBwAAAAg4LzcvMjAxOQgAAAAKMTIvMzEvMjAxMAkAAAABMKmXlxKUG9cIXpchRZQb1wgmQ0lRLlNaU0U6MDAwOTA2LklRX1RPVEFMX1JFQ0VJVi5GWTIwMTgBAAAA+7xWAAIAAAALMzA3NC44MDI0NDIBCAAAAAUAAAABMQEAAAAKMTk1MTI3NjAxNgMAAAACMzICAAAABDEwMDEEAAAAATAHAAAACDgvNy8yMDE5CAAAAAoxMi8zMS8yMDE4CQAAAAEwbWB5EZQb1wiNumlFlBvXCDNDSVEuU0hTRTo2MDAwNTguSVFfVE9UQUxfT1VUU1RBTkRJTkdfQlNfREFURS5GWTIwMDgBAAAA8G5TAAIAAAALMTA3MS45MTA3MTEBBAAAAAUAAAABNQEAAAAKMTM2NzQ0MDUwNQIAAAAFMjQxNTIGAAAAATDDTRwUlBvXCHDa7USUG9cIJkNJUS5UU0U6ODA1OC5JUV9DQVNIX0NPTlZFUlNJT04uRlkyMDExAQAAAIH/BwACAAAACDg4LjQwOTU3AQgAAAAFAAAAATEBAAAACjE2</t>
  </si>
  <si>
    <t>MzEzNzY5NzUDAAAAAjc5AgAAAAQ0MTg0BAAAAAEwBwAAAAg4LzcvMjAxOQgAAAAJMy8zMS8yMDExCQAAAAEwC68JEZQb1wj8eV9PlBvXCChDSVEuU0hTRTo2MDAxNTMuSVFfR0FJTl9JTlZFU1RfQ0YuRlkyMDE0AQAAABcUVAACAAAACy01NTYuMDk0MjY0AQgAAAAFAAAAATEBAAAACjE3ODUwNzM0MTYDAAAAAjMyAgAAAAQyMDkwBAAAAAEwBwAAAAg4LzcvMjAxOQgAAAAKMTIvMzEvMjAxNAkAAAABMIVO1BOUG9cIWovYRJQb1wgjQ0lRLlNaU0U6MDAwOTA2LklRX0RJVkVTVF9DRi5GWTIwMTABAAAA+7xWAAIAAAAIMy45MjA4MTYBCAAAAAUAAAABMQEAAAAKMTU0OTQ3MDY3MwMAAAACMzICAAAABDIwNzcEAAAAATAHAAAACDgvNy8yMDE5CAAAAAoxMi8zMS8yMDEwCQAAAAEwkmdfEpQb1wgBy05FlBvXCCRDSVEuTllTRTpSUy5JUV9PVEhFUl9PUEVSX0FDVC5GWTIwMTMBAAAAxQ0FAAIAAAADNy40AQgAAAAFAAAAATEBAAAACjE3NzgxODUxNTADAAAAAzE2MAIAAAAEMjA0NwQAAAABMAcAAAAIOC83LzIwMTkIAAAACjEyLzMxLzIwMTMJAAAAATDNRFQVlBvXCPQhqkSUG9cIIENJUS5YVFJBOktDTy5JUV9DSEFOR0VfQVIuRlkyMDA5AQAAALNdDQACAAAABzMzNy41ODkBCAAAAAUAAAABMQEAAAAKMTQzNTQwMjk5OAMAAAACNTACAAAABDIwMTgEAAAAATAHAAAACDgvNy8yMDE5CAAAAAoxMi8zMS8yMDA5CQAA</t>
  </si>
  <si>
    <t>AAEwyEmXEpQb1whJjR5FlBvXCCJDSVEuU0hTRTo2MDAwNTguSVFfVE9UQUxfQ0wuRlkyMDEyAQAAAPBuUwACAAAADDMxMDg1LjE2NTcyOQEIAAAABQAAAAExAQAAAAoxNjY4MDMyMzM5AwAAAAIzMgIAAAAEMTAwOQQAAAABMAcAAAAIOC83LzIwMTkIAAAACjEyLzMxLzIwMTIJAAAAATCShR0UlBvXCLKz+0SUG9cIJUNJUS5OWVNFOlJTLklRX05FVF9ERUJUX0lTU1VFRC5GWTIwMTMBAAAAxQ0FAAIAAAAFMzcwLjQBCAAAAAUAAAABMQEAAAAKMTc3ODE4NTE1MAMAAAADMTYwAgAAAAQyMDAzBAAAAAEwBwAAAAg4LzcvMjAxOQgAAAAKMTIvMzEvMjAxMwkAAAABMC0zPxWUG9cIzL2qRJQb1wgfQ0lRLlhUUkE6S0NPLklRX1RPVEFMX0NMLkZZMjAxMgEAAACzXQ0AAgAAAAc5OTQuMjk2AQgAAAAFAAAAATEBAAAACjE2NjE5NzI4OTUDAAAAAjUwAgAAAAQxMDA5BAAAAAEwBwAAAAg4LzcvMjAxOQgAAAAKMTIvMzEvMjAxMgkAAAABMIcMmBKUG9cIgL8oRZQb1wgbQ0lRLlhUUkE6S0NPLklRX0NPR1MuRlkyMDE3AQAAALNdDQACAAAACDUwMjAuNzg0AQgAAAAFAAAAATEBAAAACjE5NDkxNTQ4NjYDAAAAAjUwAgAAAAIzNAQAAAABMAcAAAAIOC83LzIwMTkIAAAACjEyLzMxLzIwMTcJAAAAATDCM4oSlBvXCBO0OkWUG9cIKUNJUS5YVFJBOktDTy5JUV9DT01NT05fUFJFRl9ESVZfQ0YuRlkyMDE4AQAAALNdDQADAAAA</t>
  </si>
  <si>
    <t>AAB3qIoSlBvXCN/xQEWUG9cIIkNJUS5TSFNFOjYwMDE1My5JUV9PUEVSX0lOQy5GWTIwMTUBAAAAFxRUAAIAAAALNDcyMS41MjAzMDQBCAAAAAUAAAABMQEAAAAKMTgzNjg3MzA3NQMAAAACMzICAAAAAjIxBAAAAAEwBwAAAAg4LzcvMjAxOQgAAAAKMTIvMzEvMjAxNQkAAAABMIVO1BOUG9cIvYbaRJQb1wgkQ0lRLlNIU0U6NjAwMTUzLklRX0VBUk5JTkdfQ08uRlkyMDE1AQAAABcUVAACAAAACzM1NjMuNzQ2MTQ0AQgAAAAFAAAAATEBAAAACjE4MzY4NzMwNzUDAAAAAjMyAgAAAAE3BAAAAAEwBwAAAAg4LzcvMjAxOQgAAAAKMTIvMzEvMjAxNQkAAAABMIVO1BOUG9cIrq3aRJQb1wgjQ0lRLlNaU0U6MDAwOTA2LklRX01BQ0hJTkVSWS5GWTIwMTIBAAAA+7xWAAIAAAAKMTMxLjg3MDMzOAEIAAAABQAAAAExAQAAAAoxNjc1MDE1NjU2AwAAAAIzMgIAAAAEMzExNAQAAAABMAcAAAAIOC83LzIwMTkIAAAACjEyLzMxLzIwMTIJAAAAATBJ3V8SlBvXCBxWVUWUG9cII0NJUS5UU0U6ODA1OC5JUV9UT1RBTF9FUVVJVFkuRlkyMDA2AQAAAIH/BwACAAAABzI2NDY5NTYBCAAAAAUAAAABMQEAAAAJNTEyMDA3NDc2AwAAAAI3OQIAAAAEMTI3NQQAAAABMAcAAAAIOC83LzIwMTkIAAAACTMvMzEvMjAwNgkAAAABMASjOw6UG9cI0rxjT5Qb1wgcQ0lRLlNIU0U6NjAwMTUzLklRX0ZYLkZZMjAxNAEAAAAXFFQAAgAAAAkx</t>
  </si>
  <si>
    <t>Ny4wMzkzMDUBCAAAAAUAAAABMQEAAAAKMTc4NTA3MzQxNgMAAAACMzICAAAABDIxNDQEAAAAATAHAAAACDgvNy8yMDE5CAAAAAoxMi8zMS8yMDE0CQAAAAEwhU7UE5Qb1wgpTtlElBvXCBlDSVEuWFRSQTpLQ08uSVFfR1cuRlkyMDA5AQAAALNdDQACAAAABjkzLjA4MQEIAAAABQAAAAExAQAAAAoxNDM1NDAyOTk4AwAAAAI1MAIAAAAEMTE3MQQAAAABMAcAAAAIOC83LzIwMTkIAAAACjEyLzMxLzIwMDkJAAAAATDISZcSlBvXCJpVHUWUG9cIIkNJUS5TWlNFOjAwMDkwNi5JUV9FQklUX0lOVC5GWTIwMTEBAAAA+7xWAAIAAAAIMS4zNTk0MTIBCAAAAAUAAAABMQEAAAAKMTYyMDM0NTQwNAMAAAACMzICAAAABDQxODkEAAAAATAHAAAACDgvNy8yMDE5CAAAAAoxMi8zMS8yMDExCQAAAAEwAfEKD5Qb1wioW1NFlBvXCBhDSVEuTllTRTpSUy5JUV9ETy5GWTIwMTQBAAAAxQ0FAAMAAAAAAC0zPxWUG9cIoBysRJQb1wgqQ0lRLlhUUkE6S0NPLklRX0lOVEVSRVNUX0lOVkVTVF9JTkMuRlkyMDE3AQAAALNdDQACAAAABTEuNDU2AQgAAAAFAAAAATEBAAAACjE5NDkxNTQ4NjYDAAAAAjUwAgAAAAI2NQQAAAABMAcAAAAIOC83LzIwMTkIAAAACjEyLzMxLzIwMTcJAAAAATDCM4oSlBvXCF/bOkWUG9cIKENJUS5UU0U6ODA1OC5JUV9ERUZfVEFYX0FTU0VUU19MVC5GWTIwMDgBAAAAgf8HAAIAAAAFMjU3MDQBCAAAAAUA</t>
  </si>
  <si>
    <t>AAABMQEAAAAKMTA2MTE5OTE4NwMAAAACNzkCAAAABDEwMjYEAAAAATAHAAAACDgvNy8yMDE5CAAAAAkzLzMxLzIwMDgJAAAAATAzfl4blBvXCJ6KWU+UG9cIK0NJUS5TSFNFOjYwMDE1My5JUV9GSVhFRF9BU1NFVF9UVVJOUy5GWTIwMTQBAAAAFxRUAAIAAAAKMTE2LjczMjgzMQEIAAAABQAAAAExAQAAAAoxNzg1MDczNDE2AwAAAAIzMgIAAAAENDA2NgQAAAABMAcAAAAIOC83LzIwMTkIAAAACjEyLzMxLzIwMTQJAAAAATDhYGAPlBvXCBbE2USUG9cIJENJUS5TSFNFOjYwMDA1OC5JUV9ORVRfQ0hBTkdFLkZZMjAxOAEAAADwblMAAgAAAAk2MC4xNTYxOTUBCAAAAAUAAAABMQEAAAAKMTk1Mjk4OTcwNQMAAAACMzICAAAABDIwOTMEAAAAATAHAAAACDgvNy8yMDE5CAAAAAoxMi8zMS8yMDE4CQAAAAEwxzuqE5Qb1wj5DBRFlBvXCCZDSVEuU1pTRTowMDA5MDYuSVFfRUJJVEFfTUFSR0lOLkZZMjAxMAEAAAD7vFYAAgAAAAYxLjE0MTMBCAAAAAUAAAABMQEAAAAKMTU0OTQ3MDY3MwMAAAACMzICAAAABDQ0MTkEAAAAATAHAAAACDgvNy8yMDE5CAAAAAoxMi8zMS8yMDEwCQAAAAEwAfEKD5Qb1wjmZk9FlBvXCCVDSVEuU0hTRTo2MDAxNTMuSVFfREFfU1VQUExfQ0YuRlkyMDA3AQAAABcUVAACAAAACTk3LjcxOTY1NwEIAAAABQAAAAExAQAAAAk5NjYyMzM2ODMDAAAAAjMyAgAAAAQyMTcxBAAAAAEwBwAAAAg4</t>
  </si>
  <si>
    <t>LzcvMjAxOQgAAAAKMTIvMzEvMjAwNwkAAAABMMhDQBWUG9cISPu+RJQb1wgaQ0lRLk5ZU0U6UlMuSVFfTlBQRS5GWTIwMTEBAAAAxQ0FAAIAAAAGMTEwNS41AQgAAAAFAAAAATEBAAAACjE2NjA3OTU0OTcDAAAAAzE2MAIAAAAEMTAwNAQAAAABMAcAAAAIOC83LzIwMTkIAAAACjEyLzMxLzIwMTEJAAAAATC+z1MVlBvXCDbqoUSUG9cIK0NJUS5UU0U6ODA1OC5JUV9ERUZfVEFYX0xJQUJfQ1VSUkVOVC5GWTIwMTgBAAAAgf8HAAMAAAAAAG3gOg6UG9cIPJBeT5Qb1wgcQ0lRLlNIU0U6NjAwMTUzLklRX05JLkZZMjAwOAEAAAAXFFQAAgAAAAoxMDQ5Ljg4NDgxAQgAAAAFAAAAATEBAAAACjEzNTM5MDEwMjYDAAAAAjMyAgAAAAIxNQQAAAABMAcAAAAIOC83LzIwMTkIAAAACjEyLzMxLzIwMDgJAAAAATCJ+8kUlBvXCKVDwUSUG9cIJUNJUS5OWVNFOlJTLklRX0xPQU5TX1JFQ0VJVl9MVC5GWTIwMTcBAAAAxQ0FAAMAAAAAAOrOPxWUG9cIsTi3RJQb1wgrQ0lRLlNIU0U6NjAwMDU4LklRX0dXX0lOVEFOX0FNT1JUX0NGLkZZMjAxMgEAAADwblMAAgAAAAkyMy40MTA2OTgBCAAAAAUAAAABMQEAAAAKMTY2ODAzMjMzOQMAAAACMzICAAAABDIxODIEAAAAATAHAAAACDgvNy8yMDE5CAAAAAoxMi8zMS8yMDEyCQAAAAEwkoUdFJQb1wh+T/xElBvXCBlDSVEuVFNFOjMwMzYuSVFfQUQuRlkyMDE0AQAAAE2ZUwADAAAA</t>
  </si>
  <si>
    <t>AACseFQWlBvXCOp0fkSUG9cIGkNJUS5UU0U6ODA3OC5JUV9TR0EuRlkyMDAyAQAAABpcDQACAAAABTIxMzQ3AQgAAAAFAAAAATEBAAAACDQxNTA4MjYyAwAAAAI3OQIAAAACMjMEAAAAATAHAAAACDgvNy8yMDE5CAAAAAkzLzMxLzIwMDIJAAAAATDAu+oNlBvXCNBjZ0+UG9cIGUNJUS5YVFJBOktDTy5JUV9BRC5GWTIwMTcBAAAAs10NAAIAAAAILTg2MC4xNTEBCAAAAAUAAAABMQEAAAAKMTk0OTE1NDg2NgMAAAACNTACAAAABDEwNzUEAAAAATAHAAAACDgvNy8yMDE5CAAAAAoxMi8zMS8yMDE3CQAAAAEwwjOKEpQb1wgexTtFlBvXCCNDSVEuU0hTRTo2MDAxNTMuSVFfQ0FTSF9PUEVSLkZZMjAxNQEAAAAXFFQAAgAAAAs1Nzc3LjQ5NjQ5NgEIAAAABQAAAAExAQAAAAoxODM2ODczMDc1AwAAAAIzMgIAAAAEMjAwNgQAAAABMAcAAAAIOC83LzIwMTkIAAAACjEyLzMxLzIwMTUJAAAAATB4ddQTlBvXCDKB3ESUG9cIJENJUS5TWlNFOjAwMDkwNi5JUV9TR0FfTUFSR0lOLkZZMjAxNgEAAAD7vFYAAgAAAAYxLjM0OTYBCAAAAAUAAAABMQEAAAAKMTg4MzY0MTAzOQMAAAACMzICAAAABDQzNzUEAAAAATAHAAAACDgvNy8yMDE5CAAAAAoxMi8zMS8yMDE2CQAAAAEwAxgLD5Qb1wjttGRFlBvXCCFDSVEuTllTRTpSUy5JUV9HQUlOX0FTU0VUUy5GWTIwMTUBAAAAxQ0FAAMAAAAAAPuAPxWUG9cIjnWvRJQb1wgtQ0lR</t>
  </si>
  <si>
    <t>LlNaU0U6MDAwOTA2LklRX09USEVSX1VOVVNVQUxfU1VQUEwuRlkyMDEwAQAAAPu8VgACAAAACS0wLjE2MjYzOQEIAAAABQAAAAExAQAAAAoxNTQ5NDcwNjczAwAAAAIzMgIAAAACODcEAAAAATAHAAAACDgvNy8yMDE5CAAAAAoxMi8zMS8yMDEwCQAAAAEwkmdfEpQb1wh00ExFlBvXCCZDSVEuU1pTRTowMDA5MDYuSVFfRUJJVEFfTUFSR0lOLkZZMjAwOAEAAAD7vFYAAgAAAAYxLjIyMTkBCAAAAAUAAAABMQEAAAAKMTM2OTY4Njk3OAMAAAACMzICAAAABDQ0MTkEAAAAATAHAAAACDgvNy8yMDE5CAAAAAoxMi8zMS8yMDA4CQAAAAEwDMoKD5Qb1wjEZUhFlBvXCB5DSVEuU0hTRTo2MDAxNTMuSVFfTlBQRS5GWTIwMTUBAAAAFxRUAAIAAAAKMTEzMi41MTQ4MQEIAAAABQAAAAExAQAAAAoxODM2ODczMDc1AwAAAAIzMgIAAAAEMTAwNAQAAAABMAcAAAAIOC83LzIwMTkIAAAACjEyLzMxLzIwMTUJAAAAATB4ddQTlBvXCH9w20SUG9cIKENJUS5OWVNFOlJTLklRX1RPVEFMX0RFQlRfQ0FQSVRBTC5GWTIwMDkBAAAAxQ0FAAIAAAAHMjYuNDA0OQEIAAAABQAAAAExAQAAAAoxNTIzNzk2NTMwAwAAAAMxNjACAAAABDQxODYEAAAAATAHAAAACDgvNy8yMDE5CAAAAAoxMi8zMS8yMDA5CQAAAAEwUH8mEJQb1wiCMp1ElBvXCCpDSVEuVFNFOjgwNzguSVFfVEVWX0VCSVREQS4yMDAwLjIwMTcvMDMvMzEBAAAAGlwNAAIA</t>
  </si>
  <si>
    <t>AAAJMTMuODUwNDg1AQcAAAAFAAAAATEBAAAACjE4Mjc5Nzc0OTcDAAAAATACAAAABjEwMDAzMAQAAAABMAcAAAAJMy8zMS8yMDE3CAAAAAkzLzMxLzIwMTd0KddIlBvXCKJwVRRFHNcILkNJUS5UU0U6MzAzNi5JUV9UT1RBTF9ERUJUX0VCSVREQV9DQVBFWC5GWTIwMTgBAAAATZlTAAIAAAAINS43MDM2MTYBCAAAAAUAAAABMQEAAAAKMTg5NDA4NDc4OQMAAAACNzkCAAAABTIzMzEzBAAAAAEwBwAAAAg4LzcvMjAxOQgAAAAJMy8zMS8yMDE4CQAAAAEwYFgmEJQb1whmMo9ElBvXCCRDSVEuTllTRTpSUy5JUV9HQUlOX0lOVkVTVF9DRi5GWTIwMTMBAAAAxQ0FAAMAAAAAAM1EVBWUG9cI9CGqRJQb1wg3Q0lRLlNaU0U6MDAwOTA2LklRX1RPVEFMX09VVFNUQU5ESU5HX0ZJTElOR19EQVRFLkZZMjAxNwEAAAD7vFYAAgAAAAo2NjAuNjg5OTk2AQQAAAAFAAAAATUBAAAACjE5NTEyNzYwMTMCAAAABTI0MTUzBgAAAAEwgzl5EZQb1whU1mZFlBvXCCZDSVEuU0hTRTo2MDAxNTMuSVFfVE9UQUxfUkVDRUlWLkZZMjAxMwEAAAAXFFQAAgAAAAwxMDMyMS44NDg1NDMBCAAAAAUAAAABMQEAAAAKMTcyOTU2OTkzNAMAAAACMzICAAAABDEwMDEEAAAAATAHAAAACDgvNy8yMDE5CAAAAAoxMi8zMS8yMDEzCQAAAAEwQzLLFJQb1wi0rNNElBvXCCdDSVEuVFNFOjMwMzYuSVFfQ0ZPX0NVUlJFTlRfTElBQi5GWTIwMTgBAAAA</t>
  </si>
  <si>
    <t>TZlTAAIAAAAIMC4wMzkzNTIBCAAAAAUAAAABMQEAAAAKMTg5NDA4NDc4OQMAAAACNzkCAAAABDQxODUEAAAAATAHAAAACDgvNy8yMDE5CAAAAAkzLzMxLzIwMTgJAAAAATBgWCYQlBvXCG/kjkSUG9cIKkNJUS5TWlNFOjAwMDkwNi5JUV9UT1RBTF9PVEhFUl9PUEVSLkZZMjAxMgEAAAD7vFYAAgAAAAozMDIuNzU5MDU0AQgAAAAFAAAAATEBAAAACjE2NzUwMTU2NTYDAAAAAjMyAgAAAAMzODAEAAAAATAHAAAACDgvNy8yMDE5CAAAAAoxMi8zMS8yMDEyCQAAAAEwa7ZfEpQb1wiM0FNFlBvXCCRDSVEuTllTRTpSUy5JUV9SRVRVUk5fQ0FQSVRBTC5GWTIwMTABAAAAxQ0FAAIAAAAGNi4xNjM0AQgAAAAFAAAAATEBAAAACjE1ODk2MzU5NDADAAAAAzE2MAIAAAAENDM2MwQAAAABMAcAAAAIOC83LzIwMTkIAAAACjEyLzMxLzIwMTAJAAAAATBQfyYQlBvXCKw9oESUG9cIKkNJUS5TWlNFOjAwMDkwNi5JUV9DSEFOR0VfSU5WRU5UT1JZLkZZMjAxMwEAAAD7vFYAAgAAAAktNi4zNzg5NDEBCAAAAAUAAAABMQEAAAAKMTczMDAyODExNwMAAAACMzICAAAABDIwOTkEAAAAATAHAAAACDgvNy8yMDE5CAAAAAoxMi8zMS8yMDEzCQAAAAEwYARgEpQb1wgWJFlFlBvXCBtDSVEuTllTRTpSUy5JUV9DQVBFWC5GWTIwMTQBAAAAxQ0FAAIAAAAGLTE5MC40AQgAAAAFAAAAATEBAAAACjE4MjkyNTkyMDcDAAAAAzE2MAIAAAAE</t>
  </si>
  <si>
    <t>MjAyMQQAAAABMAcAAAAIOC83LzIwMTkIAAAACjEyLzMxLzIwMTQJAAAAATAGWj8VlBvXCAHJrUSUG9cIJ0NJUS5TWlNFOjAwMDkwNi5JUV9FUVVJVFlfTUVUSE9ELkZZMjAxNgEAAAD7vFYAAgAAAAkxNy43NzY3MDUBCAAAAAUAAAABMQEAAAAKMTg4MzY0MTAzOQMAAAACMzICAAAABDMwNjMEAAAAATAHAAAACDgvNy8yMDE5CAAAAAoxMi8zMS8yMDE2CQAAAAEwh+t4EZQb1wiZfWNFlBvXCCxDSVEuU0hTRTo2MDAwNTguSVFfREFZU19JTlZFTlRPUllfT1VULkZZMjAwOAEAAADwblMAAgAAAAk0MS43OTYxMDIBCAAAAAUAAAABMQEAAAAKMTM2NzQ0MDUwNQMAAAACMzICAAAABDQwMzUEAAAAATAHAAAACDgvNy8yMDE5CAAAAAoxMi8zMS8yMDA4CQAAAAEwsa5gD5Qb1wgZOe9ElBvXCCdDSVEuU0hTRTo2MDAwNTguSVFfUEVSSU9EREFURV9JUy5GWTIwMTQBAAAA8G5TAAUAAAAKMjAxNC8xMi8zMQBkrB0UlBvXCL2zAkWUG9cIIUNJUS5YVFJBOktDTy5JUV9FQklUREFfSU5ULkZZMjAxNwEAAACzXQ0AAgAAAAg2LjU2OTYxOAEIAAAABQAAAAExAQAAAAoxOTQ5MTU0ODY2AwAAAAI1MAIAAAAENDE5MAQAAAABMAcAAAAIOC83LzIwMTkIAAAACjEyLzMxLzIwMTcJAAAAATAMygoPlBvXCIzmPUWUG9cIJUNJUS5TSFNFOjYwMDE1My5JUV9BRFZFUlRJU0lORy5GWTIwMTUBAAAAFxRUAAIAAAAKMzk3Ljc5MzE0OAEI</t>
  </si>
  <si>
    <t>AAAABQAAAAExAQAAAAoxODM2ODczMDc1AwAAAAIzMgIAAAAEMzAxMwQAAAABMAcAAAAIOC83LzIwMTkIAAAACjEyLzMxLzIwMTUJAAAAATB4ddQTlBvXCJ0i20SUG9cIHkNJUS4uSVFfQ0FTSF9DT05WRVJTSU9OLkZZMjAwOQUAAAABAAAACAAAABQoSW52YWxpZCBJZGVudGlmaWVyKYi01kiUG9cIiLTWSJQb1wgjQ0lRLlNaU0U6MDAwOTA2LklRX09USEVSX1JFVi5GWTIwMTYBAAAA+7xWAAIAAAAJNjAuNzkxNzI4AQgAAAAFAAAAATEBAAAACjE4ODM2NDEwMzkDAAAAAjMyAgAAAAMzNTcEAAAAATAHAAAACDgvNy8yMDE5CAAAAAoxMi8zMS8yMDE2CQAAAAEwqJ14EZQb1wjbqGFFlBvXCCBDSVEuWFRSQTpLQ08uSVFfRElWX1NIQVJFLkZZMjAxNQEAAACzXQ0AAwAAAAAAs76JEpQb1whLTzRFlBvXCChDSVEuU0hTRTo2MDAwNTguSVFfR1dfSU5UQU5fQU1PUlQuRlkyMDEyAQAAAPBuUwADAAAAAACeXh0UlBvXCAB8+kSUG9cIK0NJUS5UU0U6MzAzNi5JUV9NSU5PUklUWV9JTlRFUkVTVF9DRi5GWTIwMTYBAAAATZlTAAMAAAAAAK6/HhaUG9cI3l2GRJQb1wgeQ0lRLlhUUkE6S0NPLklRX1NUX0RFQlQuRlkyMDExAQAAALNdDQADAAAAAAClvpcSlBvXCIbxJEWUG9cIJENJUS5YVFJBOktDTy5JUV9JTVBBSVJNRU5UX0dXLkZZMjAxMQEAAACzXQ0AAwAAAAAApb6XEpQb1wjjByRFlBvXCCNDSVEuTllTRTpSUy5J</t>
  </si>
  <si>
    <t>UV9TQUxFX0lOVEFOX0NGLkZZMjAwOQEAAADFDQUAAwAAAAAAyahTFZQb1wjESJxElBvXCCZDSVEuU0hTRTo2MDAxNTMuSVFfT1RIRVJfRVFVSVRZLkZZMjAwOQEAAAAXFFQAAgAAAAgyLjMwNTcyNwEIAAAABQAAAAExAQAAAAoxNDU0MDcwNDQwAwAAAAIzMgIAAAAEMTAyOAQAAAABMAcAAAAIOC83LzIwMTkIAAAACjEyLzMxLzIwMDkJAAAAATCDSMoUlBvXCHKtxUSUG9cIIENJUS5YVFJBOktDTy5JUV9UT1RBTF9SRVYuRlkyMDExAQAAALNdDQACAAAACDcwOTUuMzYxAQgAAAAFAAAAATEBAAAACjE1OTE1OTQwMzYDAAAAAjUwAgAAAAIyOAQAAAABMAcAAAAIOC83LzIwMTkIAAAACjEyLzMxLzIwMTEJAAAAATCpl5cSlBvXCN25I0WUG9cIKENJUS5TSFNFOjYwMDE1My5JUV9PVEhFUl9PUEVSX0FDVC5GWTIwMTQBAAAAFxRUAAIAAAALMTI2OC40NTgzODUBCAAAAAUAAAABMQEAAAAKMTc4NTA3MzQxNgMAAAACMzICAAAABDIwNDcEAAAAATAHAAAACDgvNy8yMDE5CAAAAAoxMi8zMS8yMDE0CQAAAAEwhU7UE5Qb1whTsthElBvXCC5DSVEuVFNFOjMwMzYuSVFfVE9UQUxfTElBQl9UT1RBTF9BU1NFVFMuRlkyMDE5AQAAAE2ZUwACAAAABzcyLjQyMjEBCAAAAAUAAAABMQEAAAAKMTk2OTQ0NzM3NwMAAAACNzkCAAAABDQxODgEAAAAATAHAAAACDgvNy8yMDE5CAAAAAkzLzMxLzIwMTkJAAAAATBgWCYQlBvXCMKy</t>
  </si>
  <si>
    <t>kkSUG9cIKUNJUS5TSFNFOjYwMDE1My5JUV9DQVNIX0FDUVVJUkVfQ0YuRlkyMDE4AQAAABcUVAACAAAACy05MzcuMzQwMjU3AQgAAAAFAAAAATEBAAAACjE5NTYzMjg0NjcDAAAAAjMyAgAAAAQyMDU3BAAAAAEwBwAAAAg4LzcvMjAxOQgAAAAKMTIvMzEvMjAxOAkAAAABMFbq1BOUG9cIgU/nRJQb1wgnQ0lRLlNIU0U6NjAwMDU4LklRX1NBTEVfSU5UQU5fQ0YuRlkyMDEzAQAAAPBuUwADAAAAAABkrB0UlBvXCG2RAEWUG9cIJkNJUS5OWVNFOlJTLklRX01BUktFVENBUC4yMDAzLzMvMzEuSlBZAQAAAMUNBQACAAAADDU2NjA5LjI3NTQ2NAEGAAAABQAAAAExAQAAAAc5OTc5NTgzAwAAAAI3OQIAAAAGMTAwMDU0BAAAAAEwBwAAAAkzLzMxLzIwMDNnoXFIlBvXCIxY9k1FHNcIKENJUS5TSFNFOjYwMDA1OC5JUV9HQUlOX0FTU0VUU19DRi5GWTIwMDgBAAAA8G5TAAIAAAAINi45MzUyMjgBCAAAAAUAAAABMQEAAAAKMTM2NzQ0MDUwNQMAAAACMzICAAAABDIwMjYEAAAAATAHAAAACDgvNy8yMDE5CAAAAAoxMi8zMS8yMDA4CQAAAAEww00cFJQb1whVKO5ElBvXCCFDSVEuU0hTRTo2MDAxNTMuSVFfV0lQX0lOVi5GWTIwMDgBAAAAFxRUAAIAAAALODQ2Ni43MjQyMjMBCAAAAAUAAAABMQEAAAAKMTM1MzkwMTAyNgMAAAACMzICAAAABDMyMTkEAAAAATAHAAAACDgvNy8yMDE5CAAAAAoxMi8zMS8yMDA4CQAAAAEw</t>
  </si>
  <si>
    <t>mCHKFJQb1whbVMJElBvXCCRDSVEuWFRSQTpLQ08uSVFfQ0FTSF9JTlRFUkVTVC5GWTIwMTIBAAAAs10NAAIAAAAGNjMuOTAzAQgAAAAFAAAAATEBAAAACjE2NjE5NzI4OTUDAAAAAjUwAgAAAAQzMDI4BAAAAAEwBwAAAAg4LzcvMjAxOQgAAAAKMTIvMzEvMjAxMgkAAAABMIcMmBKUG9cIHB4qRZQb1wgoQ0lRLlNIU0U6NjAwMDU4LklRX0xUX0RFQlRfRVFVSVRZLkZZMjAwOAEAAADwblMAAgAAAAY0MS4zMjkBCAAAAAUAAAABMQEAAAAKMTM2NzQ0MDUwNQMAAAACMzICAAAABDQwODUEAAAAATAHAAAACDgvNy8yMDE5CAAAAAoxMi8zMS8yMDA4CQAAAAEwsa5gD5Qb1wgOYO9ElBvXCChDSVEuVFNFOjgwNTguSVFfREVGX1RBWF9BU1NFVFNfTFQuRlkyMDE4AQAAAIH/BwACAAAABTM1ODQ3AQgAAAAFAAAAATEBAAAACjE5NjkwOTMxODQDAAAAAjc5AgAAAAQxMDI2BAAAAAEwBwAAAAg4LzcvMjAxOQgAAAAJMy8zMS8yMDE4CQAAAAEw1RGxGpQb1whSQl5PlBvXCClDSVEuTllTRTpSUy5JUV9DVVJSRU5UX1BPUlRfTEVBU0VTLkZZMjAxOAEAAADFDQUAAwAAAAAA4PU/FZQb1whl37pElBvXCCpDSVEuU0hTRTo2MDAwNTguSVFfVE9UQUxfT1RIRVJfT1BFUi5GWTIwMTIBAAAA8G5TAAIAAAALMTgyNi44MDg0MzEBCAAAAAUAAAABMQEAAAAKMTY2ODAzMjMzOQMAAAACMzICAAAAAzM4MAQAAAABMAcAAAAIOC83LzIw</t>
  </si>
  <si>
    <t>MTkIAAAACjEyLzMxLzIwMTIJAAAAATCeXh0UlBvXCAB8+kSUG9cIG0NJUS5OWVNFOlJTLklRX0VCSVRBLkZZMjAxMAEAAADFDQUAAgAAAAUzOTAuMwEIAAAABQAAAAExAQAAAAoxNTg5NjM1OTQwAwAAAAMxNjACAAAABjEwMDY4OQQAAAABMAcAAAAIOC83LzIwMTkIAAAACjEyLzMxLzIwMTAJAAAAATDJqFMVlBvXCDVDnkSUG9cIJUNJUS5YVFJBOktDTy5JUV9PVEhFUl9PUEVSX0FDVC5GWTIwMTIBAAAAs10NAAIAAAAGNDAuMDY5AQgAAAAFAAAAATEBAAAACjE2NjE5NzI4OTUDAAAAAjUwAgAAAAQyMDQ3BAAAAAEwBwAAAAg4LzcvMjAxOQgAAAAKMTIvMzEvMjAxMgkAAAABMIcMmBKUG9cITKkpRZQb1wgkQ0lRLlNaU0U6MDAwOTA2LklRX0lOQ19FUVVJVFkuRlkyMDA4AQAAAPu8VgADAAAAAABoz4oSlBvXCH2pRUWUG9cIJkNJUS5TSFNFOjYwMDE1My5JUV9JTlRFUkVTVF9FWFAuRlkyMDA4AQAAABcUVAACAAAACS0yMi4xMjM3NQEIAAAABQAAAAExAQAAAAoxMzUzOTAxMDI2AwAAAAIzMgIAAAACODIEAAAAATAHAAAACDgvNy8yMDE5CAAAAAoxMi8zMS8yMDA4CQAAAAEwifvJFJQb1wjFzsBElBvXCCRDSVEuTllTRTpSUy5JUV9QUk9WX0JBRF9ERUJUUy5GWTIwMTABAAAAxQ0FAAMAAAAAAMmoUxWUG9cIiX+dRJQb1wgiQ0lRLk5ZU0U6UlMuSVFfVE9UQUxfUkVDRUlWLkZZMjAxMAEAAADFDQUAAgAAAAU3</t>
  </si>
  <si>
    <t>MjUuMwEIAAAABQAAAAExAQAAAAoxNTg5NjM1OTQwAwAAAAMxNjACAAAABDEwMDEEAAAAATAHAAAACDgvNy8yMDE5CAAAAAoxMi8zMS8yMDEwCQAAAAEwyahTFZQb1wgwap5ElBvXCCdDSVEuU1pTRTowMDA5MDYuSVFfQ0FTSF9JTlRFUkVTVC5GWTIwMTABAAAA+7xWAAMAAAAAAJKOXxKUG9cI1BhPRZQb1wgZQ0lRLlhUUkE6S0NPLklRX1JFLkZZMjAwNwEAAACzXQ0AAgAAAAc0MTIuMjI3AQgAAAAFAAAAATEBAAAACTgxNTk2OTk0NQMAAAACNTACAAAABDEyMjIEAAAAATAHAAAACDgvNy8yMDE5CAAAAAoxMi8zMS8yMDA3CQAAAAEwwmKqE5Qb1whUfBZFlBvXCCBDSVEuU0hTRTo2MDAxNTMuSVFfQ09NTU9OLkZZMjAxNwEAAAAXFFQAAgAAAAoyODM1LjIwMDUzAQgAAAAFAAAAATEBAAAACjE5NTYzMjg0NjYDAAAAAjMyAgAAAAQxMTAzBAAAAAEwBwAAAAg4LzcvMjAxOQgAAAAKMTIvMzEvMjAxNwkAAAABMGic1BOUG9cInb7iRJQb1wgpQ0lRLlNaU0U6MDAwOTA2LklRX0RFRl9UQVhfTElBQl9MVC5GWTIwMTUBAAAA+7xWAAMAAAAAAKx2eBGUG9cIVYhfRZQb1wgnQ0lRLlNIU0U6NjAwMTUzLklRX1BFUklPRERBVEVfSVMuRlkyMDEwAQAAABcUVAAFAAAACjIwMTAvMTIvMzEAeG/KFJQb1wiskchElBvXCC5DSVEuWFRSQTpLQ08uSVFfVE9UQUxfREVCVF9FQklUREFfQ0FQRVguRlkyMDE4AQAAALNdDQACAAAA</t>
  </si>
  <si>
    <t>CDMuODk3NDY5AQgAAAAFAAAAATEBAAAACjE5NDkxNTQ4NzADAAAAAjUwAgAAAAUyMzMxMwQAAAABMAcAAAAIOC83LzIwMTkIAAAACjEyLzMxLzIwMTgJAAAAATAMygoPlBvXCK60QUWUG9cIJUNJUS5UU0U6MzAzNi5JUV9PVEhFUl9DQV9TVVBQTC5GWTIwMTUBAAAATZlTAAIAAAAEMjI1NgEIAAAABQAAAAExAQAAAAoxNzQ0OTQ2Mzc0AwAAAAI3OQIAAAAEMTA1NQQAAAABMAcAAAAIOC83LzIwMTkIAAAACTMvMzEvMjAxNQkAAAABMLFxHhaUG9cI/PSBRJQb1wgfQ0lRLlRTRTozMDM2LklRX0VCVF9FWENMLkZZMjAxOQEAAABNmVMAAgAAAAQ2MDAyAQgAAAAFAAAAATEBAAAACjE5Njk0NDczNzcDAAAAAjc5AgAAAAE0BAAAAAEwBwAAAAg4LzcvMjAxOQgAAAAJMy8zMS8yMDE5CQAAAAEwmQ0fFpQb1whPpo9ElBvXCCNDSVEuVFNFOjgwNTguSVFfQkVUQV81WVIuMjAxNy8wMy8zMQEAAACB/wcAAgAAABAxLjA0MDA1MDMwMTAzNDY4AHgeZ0eUG9cI8UEfT5Qb1wgcQ0lRLlhUUkE6S0NPLklRX0VCSVRBLkZZMjAxNAEAAACzXQ0AAgAAAAcxMTUuMzY1AQgAAAAFAAAAATEBAAAACjE3Nzg4MTk3MTIDAAAAAjUwAgAAAAYxMDA2ODkEAAAAATAHAAAACDgvNy8yMDE5CAAAAAoxMi8zMS8yMDE0CQAAAAEwulmYEpQb1wh05i9FlBvXCCVDSVEuU1pTRTowMDA5MDYuSVFfQ0FTSF9JTlZFU1QuRlkyMDE1AQAAAPu8VgAC</t>
  </si>
  <si>
    <t>AAAACi02MS4yMzU5NTcBCAAAAAUAAAABMQEAAAAKMTgzNzY0NzA5MgMAAAACMzICAAAABDIwMDUEAAAAATAHAAAACDgvNy8yMDE5CAAAAAoxMi8zMS8yMDE1CQAAAAEwqJ14EZQb1wgRcmBFlBvXCB9DSVEuVFNFOjMwMzYuSVFfVE9UQUxfQ0wuRlkyMDE0AQAAAE2ZUwACAAAABTUwMTg3AQgAAAAFAAAAATEBAAAACjE2ODYwODg1MjcDAAAAAjc5AgAAAAQxMDA5BAAAAAEwBwAAAAg4LzcvMjAxOQgAAAAJMy8zMS8yMDE0CQAAAAEwrHhUFpQb1wjOwn5ElBvXCB9DSVEuWFRSQTpLQ08uSVFfTkVUX0RFQlQuRlkyMDA3AQAAALNdDQACAAAABzczMi4xNjIBCAAAAAUAAAABMQEAAAAJODE1OTY5OTQ1AwAAAAI1MAIAAAAENDM2NAQAAAABMAcAAAAIOC83LzIwMTkIAAAACjEyLzMxLzIwMDcJAAAAATDCYqoTlBvXCD2jFkWUG9cIGENJUS5OWVNFOlJTLklRX0dXLkZZMjAwOAEAAADFDQUAAgAAAAgxMDY1LjUyNwEIAAAABQAAAAExAQAAAAoxNDMzNTMyMjg0AwAAAAMxNjACAAAABDExNzEEAAAAATAHAAAACDgvNy8yMDE5CAAAAAoxMi8zMS8yMDA4CQAAAAEw8FpTFZQb1wgPkZdElBvXCCJDSVEuU0hTRTo2MDAwNTguSVFfREFfU1VQUEwuRlkyMDE3AQAAAPBuUwADAAAAAAD2xqkTlBvXCNz2DUWUG9cIHkNJUS5TSFNFOjYwMDA1OC5JUV9FQklULkZZMjAxNAEAAADwblMAAgAAAAsxMTYwLjY2NTE4NwEIAAAABQAA</t>
  </si>
  <si>
    <t>AAExAQAAAAoxNzg0NzQ4NjY5AwAAAAIzMgIAAAADNDAwBAAAAAEwBwAAAAg4LzcvMjAxOQgAAAAKMTIvMzEvMjAxNAkAAAABMBADqROUG9cIx4wCRZQb1wghQ0lRLk5ZU0U6UlMuSVFfUVVJQ0tfUkFUSU8uRlkyMDA5AQAAAMUNBQACAAAACDEuNTEwODcxAQgAAAAFAAAAATEBAAAACjE1MjM3OTY1MzADAAAAAzE2MAIAAAAENDEyMQQAAAABMAcAAAAIOC83LzIwMTkIAAAACjEyLzMxLzIwMDkJAAAAATBQfyYQlBvXCIoLnUSUG9cIL0NJUS5UU0U6ODA3OC5JUV9DVVNUT01fQkVUQS4tMTA0Vy4uLl5OMjI1LkpQWS5IAQAAABpcDQACAAAAEDEuMTgwNTU5MTgwMjAzMTcAUZ7XSJQb1whRntdIlBvXCCVDSVEuTllTRTpSUy5JUV9JTlZFTlRPUllfVFVSTlMuRlkyMDA3AQAAAMUNBQACAAAACDUuOTY4MzQzAQgAAAAFAAAAATEBAAAACjEzNDA4MzY3ODUDAAAAAzE2MAIAAAAENDA4MgQAAAABMAcAAAAIOC83LzIwMTkIAAAACjEyLzMxLzIwMDcJAAAAATBgWCYQlBvXCHcLlkSUG9cIKENJUS5TSFNFOjYwMDA1OC5JUV9DQVBJVEFMX0xFQVNFUy5GWTIwMTYBAAAA8G5TAAMAAAAAAA2gqROUG9cIo50KRZQb1wgsQ0lRLlNaU0U6MDAwOTA2LklRX0lOVkVTVF9TRUNVUklUWV9DRi5GWTIwMTYBAAAA+7xWAAIAAAALLTMyMS40OTEwNzgBCAAAAAUAAAABMQEAAAAKMTg4MzY0MTAzOQMAAAACMzICAAAABDIwMjcEAAAA</t>
  </si>
  <si>
    <t>ATAHAAAACDgvNy8yMDE5CAAAAAoxMi8zMS8yMDE2CQAAAAEwh+t4EZQb1wh98mNFlBvXCCZDSVEuU0hTRTo2MDAxNTMuSVFfRklOSVNIRURfSU5WLkZZMjAxNgEAAAAXFFQAAgAAAAwyMDc2Ni43NDUyODEBCAAAAAUAAAABMQEAAAAKMTg4Mjk1MDYwMwMAAAACMzICAAAABDMwNzUEAAAAATAHAAAACDgvNy8yMDE5CAAAAAoxMi8zMS8yMDE2CQAAAAEwaJzUE5Qb1whcjN9ElBvXCBxDSVEuU0hTRTo2MDAwNTguSVFfTkkuRlkyMDEzAQAAAPBuUwACAAAACjI3OS43ODQzNDIBCAAAAAUAAAABMQEAAAAKMTcyNTI1NjkzNgMAAAACMzICAAAAAjE1BAAAAAEwBwAAAAg4LzcvMjAxOQgAAAAKMTIvMzEvMjAxMwkAAAABMGSsHRSUG9cI1pf+RJQb1wghQ0lRLlNaU0U6MDAwOTA2LklRX0xUX0RFQlQuRlkyMDE0AQAAAPu8VgACAAAAAzI4NQEIAAAABQAAAAExAQAAAAoxNzg1NjkzNTk1AwAAAAIzMgIAAAAEMTA0OQQAAAABMAcAAAAIOC83LzIwMTkIAAAACjEyLzMxLzIwMTQJAAAAATB3KHgRlBvXCLDhW0WUG9cIKENJUS5UU0U6MzAzNi5JUV9UT1RBTF9ERUJUX0VRVUlUWS5GWTIwMTcBAAAATZlTAAIAAAAIMTExLjY0MjIBCAAAAAUAAAABMQEAAAAKMTg0ODE3MTU1NwMAAAACNzkCAAAABDQwMzQEAAAAATAHAAAACDgvNy8yMDE5CAAAAAkzLzMxLzIwMTcJAAAAATB8MSYQlBvXCF6Li0SUG9cIJ0NJUS5TSFNFOjYw</t>
  </si>
  <si>
    <t>MDA1OC5JUV9DT01NT05fSVNTVUVELkZZMjAwNwEAAADwblMAAgAAAAsxOTY1Ljg2MDEyMgEIAAAABQAAAAExAQAAAAk4MTkwNzU2NzcDAAAAAjMyAgAAAAQyMTY5BAAAAAEwBwAAAAg4LzcvMjAxOQgAAAAKMTIvMzEvMjAwNwkAAAABMO4Q1ROUG9cIMR3rRJQb1wgrQ0lRLk5ZU0U6UlMuSVFfSU1QVVRfT1BFUl9MRUFTRV9ERVBSLkZZMjAxMAEAAADFDQUAAgAAAAkzNC42MzE1MjYBCAAAAAUAAAABMQEAAAAKMTU4OTYzNTk0MAMAAAADMTYwAgAAAAUyMTY3MwQAAAABMAcAAAAIOC83LzIwMTkIAAAACjEyLzMxLzIwMTAJAAAAATDJqFMVlBvXCDBqnkSUG9cIGUNJUS5YVFJBOktDTy5JUV9OSS5GWTIwMDkBAAAAs10NAAIAAAAILTE4OC40ODQBCAAAAAUAAAABMQEAAAAKMTQzNTQwMjk5OAMAAAACNTACAAAAAjE1BAAAAAEwBwAAAAg4LzcvMjAxOQgAAAAKMTIvMzEvMjAwOQkAAAABMMhJlxKUG9cI0OAcRZQb1wgmQ0lRLlhUUkE6S0NPLklRX0lOVkVOVE9SWV9UVVJOUy5GWTIwMTcBAAAAs10NAAIAAAAINC43NTU5MTIBCAAAAAUAAAABMQEAAAAKMTk0OTE1NDg2NgMAAAACNTACAAAABDQwODIEAAAAATAHAAAACDgvNy8yMDE5CAAAAAoxMi8zMS8yMDE3CQAAAAEwL6MKD5Qb1wiXvz1FlBvXCCZDSVEuU1pTRTowMDA5MDYuSVFfVE9UQUxfRVFVSVRZLkZZMjAxNQEAAAD7vFYAAgAAAAsxNzY3Ljg2MTU0NQEI</t>
  </si>
  <si>
    <t>AAAABQAAAAExAQAAAAoxODM3NjQ3MDkyAwAAAAIzMgIAAAAEMTI3NQQAAAABMAcAAAAIOC83LzIwMTkIAAAACjEyLzMxLzIwMTUJAAAAATConXgRlBvXCEivX0WUG9cIKkNJUS5TSFNFOjYwMDA1OC5JUV9UT1RBTF9PVEhFUl9PUEVSLkZZMjAwOQEAAADwblMAAgAAAAsyMDExLjMyNTQ4OAEIAAAABQAAAAExAQAAAAoxNDQwMDcxOTI3AwAAAAIzMgIAAAADMzgwBAAAAAEwBwAAAAg4LzcvMjAxOQgAAAAKMTIvMzEvMjAwOQkAAAABMLp0HBSUG9cI6NTvRJQb1wgkQ0lRLlNaU0U6MDAwOTA2LklRX05JX0NPTVBBTlkuRlkyMDE4AQAAAPu8VgACAAAACjMwNy42NDMwMTUBCAAAAAUAAAABMQEAAAAKMTk1MTI3NjAxNgMAAAACMzICAAAABTQxNTcxBAAAAAEwBwAAAAg4LzcvMjAxOQgAAAAKMTIvMzEvMjAxOAkAAAABMG1geRGUG9cIrEVpRZQb1wgwQ0lRLlNaU0U6MDAwOTA2LklRX09USEVSX0lOVkVTVF9BQ1RfU1VQUEwuRlkyMDA5AQAAAPu8VgACAAAACS0xLjg4MDg4NwEIAAAABQAAAAExAQAAAAoxNDQ5MTgyMjAxAwAAAAIzMgIAAAAEMjA1MQQAAAABMAcAAAAIOC83LzIwMTkIAAAACjEyLzMxLzIwMDkJAAAAATA7QV8SlBvXCNtKS0WUG9cII0NJUS5TSFNFOjYwMDE1My5JUV9QQVJUX1RJTUUuRlkyMDEyAQAAABcUVAADAAAAAABMC8sUlBvXCGzJ0ESUG9cIIkNJUS5UU0U6MzAzNi5JUV9FQklUX01BUkdJ</t>
  </si>
  <si>
    <t>Ti5GWTIwMTcBAAAATZlTAAIAAAAGMi4wNjQzAQgAAAAFAAAAATEBAAAACjE4NDgxNzE1NTcDAAAAAjc5AgAAAAQ0MDUzBAAAAAEwBwAAAAg4LzcvMjAxOQgAAAAJMy8zMS8yMDE3CQAAAAEwfDEmEJQb1whwPYtElBvXCCFDSVEuWFRSQTpLQ08uSVFfQ0FTSF9GSU5BTi5GWTIwMTcBAAAAs10NAAIAAAAHLTU3LjgwNQEIAAAABQAAAAExAQAAAAoxOTQ5MTU0ODY2AwAAAAI1MAIAAAAEMjAwNAQAAAABMAcAAAAIOC83LzIwMTkIAAAACjEyLzMxLzIwMTcJAAAAATCTWooSlBvXCL0jPUWUG9cIJkNJUS5YVFJBOktDTy5JUV9ORVRfREVCVF9JU1NVRUQuRlkyMDEyAQAAALNdDQACAAAACC00MzkuMTMyAQgAAAAFAAAAATEBAAAACjE2NjE5NzI4OTUDAAAAAjUwAgAAAAQyMDAzBAAAAAEwBwAAAAg4LzcvMjAxOQgAAAAKMTIvMzEvMjAxMgkAAAABMMsymBKUG9cIF0UqRZQb1wgtQ0lRLlhUUkE6S0NPLklRX0RFRl9UQVhfQVNTRVRTX0NVUlJFTlQuRlkyMDE3AQAAALNdDQADAAAAAADCM4oSlBvXCCmeO0WUG9cIIkNJUS5TSFNFOjYwMDA1OC5JUV9FQlRfRVhDTC5GWTIwMTMBAAAA8G5TAAIAAAAKMzAzLjQ5MTQxNgEIAAAABQAAAAExAQAAAAoxNzI1MjU2OTM2AwAAAAIzMgIAAAABNAQAAAABMAcAAAAIOC83LzIwMTkIAAAACjEyLzMxLzIwMTMJAAAAATCShR0UlBvXCBJK/kSUG9cII0NJUS5OWVNFOlJTLklRX0NB</t>
  </si>
  <si>
    <t>U0hfSU5URVJFU1QuRlkyMDA5AQAAAMUNBQACAAAABDc2LjEBCAAAAAUAAAABMQEAAAAKMTUyMzc5NjUzMAMAAAADMTYwAgAAAAQzMDI4BAAAAAEwBwAAAAg4LzcvMjAxOQgAAAAKMTIvMzEvMjAwOQkAAAABMMmoUxWUG9cIr5acRJQb1wgeQ0lRLlNIU0U6NjAwMDU4LklRX05QUEUuRlkyMDA4AQAAAPBuUwACAAAACzg3MjguNDc4MDMzAQgAAAAFAAAAATEBAAAACjEzNjc0NDA1MDUDAAAAAjMyAgAAAAQxMDA0BAAAAAEwBwAAAAg4LzcvMjAxOQgAAAAKMTIvMzEvMjAwOAkAAAABMNEmHBSUG9cInT7tRJQb1wgnQ0lRLlRTRTozMDM2LklRX01BUktFVENBUC4yMDA2LzMvMzEuSlBZAQAAAE2ZUwADAAAAAABnoXFIlBvXCIxY9k1FHNcILkNJUS5TSFNFOjYwMDE1My5JUV9OSV9BVkFJTF9FWENMX01BUkdJTi5GWTIwMTEBAAAAFxRUAAIAAAAGMi44MDM4AQgAAAAFAAAAATEBAAAACjE2MTA2NDU4MTkDAAAAAjMyAgAAAAQ0MTgyBAAAAAEwBwAAAAg4LzcvMjAxOQgAAAAKMTIvMzEvMjAxMQkAAAABMO44YA+UG9cIFFrORJQb1wgoQ0lRLlNaU0U6MDAwOTA2LklRX09USEVSX09QRVJfQUNULkZZMjAxMgEAAAD7vFYAAgAAAAk1Ny40NDk4MDUBCAAAAAUAAAABMQEAAAAKMTY3NTAxNTY1NgMAAAACMzICAAAABDIwNDcEAAAAATAHAAAACDgvNy8yMDE5CAAAAAoxMi8zMS8yMDEyCQAAAAEwSd1fEpQb1wgPpFVFlBvX</t>
  </si>
  <si>
    <t>CBlDSVEuTllTRTpSUy5JUV9FQlQuRlkyMDA5AQAAAMUNBQACAAAABTE5NS41AQgAAAAFAAAAATEBAAAACjE1MjM3OTY1MzADAAAAAzE2MAIAAAADMTM5BAAAAAEwBwAAAAg4LzcvMjAxOQgAAAAKMTIvMzEvMjAwOQkAAAABMNeBUxWUG9cIQ06aRJQb1wgkQ0lRLk5ZU0U6UlMuSVFfTFRfREVCVF9FUVVJVFkuRlkyMDExAQAAAMUNBQACAAAABzQxLjg0NjQBCAAAAAUAAAABMQEAAAAKMTY2MDc5NTQ5NwMAAAADMTYwAgAAAAQ0MDg1BAAAAAEwBwAAAAg4LzcvMjAxOQgAAAAKMTIvMzEvMjAxMQkAAAABMEamJhCUG9cImTKkRJQb1wglQ0lRLlRTRTozMDM2LklRX0xUX0RFQlRfUkVQQUlELkZZMjAxNwEAAABNmVMAAgAAAAUtMzU0OQEIAAAABQAAAAExAQAAAAoxODQ4MTcxNTU3AwAAAAI3OQIAAAAEMjAzNgQAAAABMAcAAAAIOC83LzIwMTkIAAAACTMvMzEvMjAxNwkAAAABMKbmHhaUG9cIm6GKRJQb1wgjQ0lRLk5ZU0U6UlMuSVFfRVFVSVRZX01FVEhPRC5GWTIwMTUBAAAAxQ0FAAMAAAAAAPuAPxWUG9cIKNSwRJQb1wgpQ0lRLlNaU0U6MDAwOTA2LklRX0xPQU5TX1JFQ0VJVl9MVC5GWTIwMTYBAAAA+7xWAAMAAAAAANfEeBGUG9cIzbpiRZQb1wgoQ0lRLlhUUkE6S0NPLklRX1RPVEFMX0xJQUJfRVFVSVRZLkZZMjAwNwEAAACzXQ0AAgAAAAgyOTY2LjE1MwEIAAAABQAAAAExAQAAAAk4MTU5Njk5NDUDAAAA</t>
  </si>
  <si>
    <t>AjUwAgAAAAQxMDEzBAAAAAEwBwAAAAg4LzcvMjAxOQgAAAAKMTIvMzEvMjAwNwkAAAABMMJiqhOUG9cIVHwWRZQb1wgcQ0lRLlNIU0U6NjAwMDU4LklRX0ZYLkZZMjAxNgEAAADwblMAAgAAAAg2LjUzMzU4OAEIAAAABQAAAAExAQAAAAoxODc0MDk1ODI3AwAAAAIzMgIAAAAEMjE0NAQAAAABMAcAAAAIOC83LzIwMTkIAAAACjEyLzMxLzIwMTYJAAAAATANoKkTlBvXCEOuC0WUG9cIHUNJUS5TWlNFOjAwMDkwNi5JUV9FQlQuRlkyMDE0AQAAAPu8VgACAAAACjExMi40MjUxMzMBCAAAAAUAAAABMQEAAAAKMTc4NTY5MzU5NQMAAAACMzICAAAAAzEzOQQAAAABMAcAAAAIOC83LzIwMTkIAAAACjEyLzMxLzIwMTQJAAAAATBgBGASlBvXCOz3WkWUG9cIKUNJUS5OWVNFOlJTLklRX0NVUlJFTlRfUE9SVF9MRUFTRVMuRlkyMDA5AQAAAMUNBQADAAAAAADXgVMVlBvXCA44m0SUG9cIJ0NJUS5OWVNFOlJTLklRX1BST1ZfQkFEX0RFQlRTX0NGLkZZMjAxMQEAAADFDQUAAwAAAAAAx/ZTFZQb1wj306JElBvXCCJDSVEuU0hTRTo2MDAwNTguSVFfQlZfU0hBUkUuRlkyMDE0AQAAAPBuUwACAAAACDguMDU5OTg3AQgAAAAFAAAAATEBAAAACjE3ODQ3NDg2NjkDAAAAAjMyAgAAAAQ0MDIwBAAAAAEwBwAAAAg4LzcvMjAxOQgAAAAKMTIvMzEvMjAxNAkAAAABMBErqROUG9cIiXYDRZQb1wgkQ0lRLlNaU0U6MDAwOTA2LklR</t>
  </si>
  <si>
    <t>X0lOQ19FUVVJVFkuRlkyMDE4AQAAAPu8VgADAAAAAABtYHkRlBvXCL73aEWUG9cIHENJUS5YVFJBOktDTy5JUV9EQV9DRi5GWTIwMTgBAAAAs10NAAIAAAAFNzUuNjMBCAAAAAUAAAABMQEAAAAKMTk0OTE1NDg3MAMAAAACNTACAAAABDIxNjAEAAAAATAHAAAACDgvNy8yMDE5CAAAAAoxMi8zMS8yMDE4CQAAAAEwhoGKEpQb1wjlVUBFlBvXCDJDSVEuU0hTRTo2MDAwNTguSVFfT1RIRVJfTk9OX09QRVJfRVhQX1NVUFBMLkZZMjAwOQEAAADwblMAAgAAAAkyNy42ODQxMDMBCAAAAAUAAAABMQEAAAAKMTQ0MDA3MTkyNwMAAAACMzICAAAAAjg1BAAAAAEwBwAAAAg4LzcvMjAxOQgAAAAKMTIvMzEvMjAwOQkAAAABMLp0HBSUG9cI4PvvRJQb1wgpQ0lRLlNIU0U6NjAwMDU4LklRX0lOVkVTVF9MT0FOU19DRi5GWTIwMDcBAAAA8G5TAAMAAAAAAO4Q1ROUG9cIPvbqRJQb1wgnQ0lRLlRTRTo4MDc4LklRX01BUktFVENBUC4yMDA4LzMvMzEuSlBZAQAAABpcDQACAAAACzg5MTg4LjU1ODQ5AQYAAAAFAAAAATEBAAAACTUxODExMDM4NwMAAAACNzkCAAAABjEwMDA1NAQAAAABMAcAAAAJMy8zMS8yMDA4eHpxSJQb1wgv9vNNRRzXCCJDSVEuU1pTRTowMDA5MDYuSVFfQlZfU0hBUkUuRlkyMDEzAQAAAPu8VgACAAAACDEuODY3NjM0AQgAAAAFAAAAATEBAAAACjE3MzAwMjgxMTcDAAAAAjMyAgAAAAQ0MDIwBAAAAAEw</t>
  </si>
  <si>
    <t>BwAAAAg4LzcvMjAxOQgAAAAKMTIvMzEvMjAxMwkAAAABMGAEYBKUG9cIOq9YRZQb1wgeQ0lRLjAuSVFfQVNTRVRfV1JJVEVET1dOX0NGLkZZBQAAAAAAAAAIAAAAFShJbnZhbGlkIFRpbWUgUGVyaW9kKXcoeBGUG9cIXVM+RpQb1wgrQ0lRLlNIU0U6NjAwMTUzLklRX1BST1ZfQkFEX0RFQlRTX0NGLkZZMjAxMQEAAAAXFFQAAwAAAAAAWOTKFJQb1whPcM1ElBvXCB5DSVEuU0hTRTo2MDAxNTMuSVFfQ09HUy5GWTIwMTcBAAAAFxRUAAIAAAANMjA0OTA2LjE1NzU5NgEIAAAABQAAAAExAQAAAAoxOTU2MzI4NDY2AwAAAAIzMgIAAAACMzQEAAAAATAHAAAACDgvNy8yMDE5CAAAAAoxMi8zMS8yMDE3CQAAAAEwaJzUE5Qb1wj9XuFElBvXCCNDSVEuTllTRTpSUy5JUV9NQVJLRVRDQVAuMjAwOS8xMi8zMQEAAADFDQUAAgAAAAgzMTc4LjgzMQEGAAAABQAAAAExAQAAAAoxMjQzODU5NTExAwAAAAMxNjACAAAABjEwMDA1NAQAAAABMAcAAAAKMTIvMzEvMjAwORRieDSRG9cIr72cRJQb1wgqQ0lRLk5ZU0U6UlMuSVFfUkVUVVJOX0NPTU1PTl9FUVVJVFkuRlkyMDA5AQAAAMUNBQACAAAABjUuODgzNAEIAAAABQAAAAExAQAAAAoxNTIzNzk2NTMwAwAAAAMxNjACAAAABTMzMzIwBAAAAAEwBwAAAAg4LzcvMjAxOQgAAAAKMTIvMzEvMjAwOQkAAAABMFB/JhCUG9cItOOcRJQb1wgiQ0lRLlNIU0U6NjAwMDU4LklRX1RP</t>
  </si>
  <si>
    <t>VEFMX0NBLkZZMjAwNwEAAADwblMAAgAAAAwzMjI1My41MDM2NjQBCAAAAAUAAAABMQEAAAAJODE5MDc1Njc3AwAAAAIzMgIAAAAEMTAwOAQAAAABMAcAAAAIOC83LzIwMTkIAAAACjEyLzMxLzIwMDcJAAAAATBW6tQTlBvXCJyX6USUG9cIJkNJUS5TSFNFOjYwMDA1OC5JUV9ESUxVVF9XRUlHSFQuRlkyMDA3AQAAAPBuUwACAAAACjk2NC42NjM5ODcAVurUE5Qb1wi8SelElBvXCCNDSVEuTllTRTpSUy5JUV9DT01NT05fRElWX0NGLkZZMjAwNwEAAADFDQUAAgAAAActMjQuMjA3AQgAAAAFAAAAATEBAAAACjEzNDA4MzY3ODUDAAAAAzE2MAIAAAAEMjA3NAQAAAABMAcAAAAIOC83LzIwMTkIAAAACjEyLzMxLzIwMDcJAAAAATD7MlMVlBvXCJxvlUSUG9cII0NJUS5TSFNFOjYwMDE1My5JUV9TR0FfU1VQUEwuRlkyMDExAQAAABcUVAACAAAACjI2MzcuNTkyMzEBCAAAAAUAAAABMQEAAAAKMTYxMDY0NTgxOQMAAAACMzICAAAAAzEwMgQAAAABMAcAAAAIOC83LzIwMTkIAAAACjEyLzMxLzIwMTEJAAAAATBjvcoUlBvXCP5Oy0SUG9cILkNJUS5TSFNFOjYwMDE1My5JUV9SRVRVUk5fQ09NTU9OX0VRVUlUWS5GWTIwMDkBAAAAFxRUAAIAAAAHMjAuMjYxOAEIAAAABQAAAAExAQAAAAoxNDU0MDcwNDQwAwAAAAIzMgIAAAAFMzMzMjAEAAAAATAHAAAACDgvNy8yMDE5CAAAAAoxMi8zMS8yMDA5CQAAAAEwOhonEJQb</t>
  </si>
  <si>
    <t>1wgWDMdElBvXCCNDSVEuU1pTRTowMDA5MDYuSVFfU1RfSU5WRVNULkZZMjAwNwEAAAD7vFYAAwAAAAAAd6iKEpQb1wg3xUJFlBvXCCBDSVEuTllTRTpSUy5JUV9DQVNIX1RBWEVTLkZZMjAxNAEAAADFDQUAAgAAAAUxMzQuMgEIAAAABQAAAAExAQAAAAoxODI5MjU5MjA3AwAAAAMxNjACAAAABDMwNTMEAAAAATAHAAAACDgvNy8yMDE5CAAAAAoxMi8zMS8yMDE0CQAAAAEwBlo/FZQb1wjaPa5ElBvXCB1DSVEuWFRSQTpLQ08uSVFfR0FfRVhQLkZZMjAwNwEAAACzXQ0AAwAAAAAAxzuqE5Qb1wh64BVFlBvXCCtDSVEuU0hTRTo2MDAwNTguSVFfRUFSTklOR19DT19NQVJHSU4uRlkyMDEzAQAAAPBuUwACAAAABjAuMDMyMgEIAAAABQAAAAExAQAAAAoxNzI1MjU2OTM2AwAAAAIzMgIAAAAENDE4MQQAAAABMAcAAAAIOC83LzIwMTkIAAAACjEyLzMxLzIwMTMJAAAAATCr1WAPlBvXCBhVAUWUG9cILUNJUS5TWlNFOjAwMDkwNi5JUV9PVEhFUl9VTlVTVUFMX1NVUFBMLkZZMjAwOAEAAAD7vFYAAgAAAAktMC4wNzM0MjYBCAAAAAUAAAABMQEAAAAKMTM2OTY4Njk3OAMAAAACMzICAAAAAjg3BAAAAAEwBwAAAAg4LzcvMjAxOQgAAAAKMTIvMzEvMjAwOAkAAAABMGjPihKUG9cIYNBFRZQb1wg5Q0lRLlRTRTo4MDE1LklRX0NVU1RPTV9CRVRBLi0xMDRXLjIwMDkvMDMvMzEuLl5OMjI1LkpQWS5IAQAAAJhiDQACAAAA</t>
  </si>
  <si>
    <t>EDEuNDI4MzU0NDAyNzY1OTkAg7+dRJEb1wg73mVPlBvXCB9DSVEuTllTRTpSUy5JUV9PVEhFUl9SRVYuRlkyMDEwAQAAAMUNBQADAAAAAADJqFMVlBvXCIl/nUSUG9cIJkNJUS5YVFJBOktDTy5JUV9PVEhFUl9MVF9BU1NFVFMuRlkyMDE0AQAAALNdDQACAAAABTI1Ljc3AQgAAAAFAAAAATEBAAAACjE3Nzg4MTk3MTIDAAAAAjUwAgAAAAQxMDYwBAAAAAEwBwAAAAg4LzcvMjAxOQgAAAAKMTIvMzEvMjAxNAkAAAABMMVviRKUG9cIJKkwRZQb1wgpQ0lRLlNaU0U6MDAwOTA2LklRX0ZJTElOR19DVVJSRU5DWS5GWTIwMTIBAAAA+7xWAAMAAAADQ05ZAEndXxKUG9cI3z9WRZQb1wgtQ0lRLlNIU0U6NjAwMTUzLklRX0lOQ19UQVhfUEFZX0NVUlJFTlQuRlkyMDA4AQAAABcUVAACAAAACTI1LjMyMDY1NQEIAAAABQAAAAExAQAAAAoxMzUzOTAxMDI2AwAAAAIzMgIAAAAEMTA5NAQAAAABMAcAAAAIOC83LzIwMTkIAAAACjEyLzMxLzIwMDgJAAAAATCYIcoUlBvXCHffwUSUG9cIKENJUS5TWlNFOjAwMDkwNi5JUV9SRVRVUk5fQ0FQSVRBTC5GWTIwMTABAAAA+7xWAAIAAAAFOC4wMjEBCAAAAAUAAAABMQEAAAAKMTU0OTQ3MDY3MwMAAAACMzICAAAABDQzNjMEAAAAATAHAAAACDgvNy8yMDE5CAAAAAoxMi8zMS8yMDEwCQAAAAEwAfEKD5Qb1wjmZk9FlBvXCCdDSVEuWFRSQTpLQ08uSVFfTkVUX0lOVEVSRVNUX0VY</t>
  </si>
  <si>
    <t>UC5GWTIwMTABAAAAs10NAAIAAAAHLTYwLjEwMQEIAAAABQAAAAExAQAAAAoxNTM5NjA0NDMzAwAAAAI1MAIAAAADMzY4BAAAAAEwBwAAAAg4LzcvMjAxOQgAAAAKMTIvMzEvMjAxMAkAAAABMLBwlxKUG9cIsF8gRZQb1wgeQ0lRLlhUUkE6S0NPLklRX1JBV19JTlYuRlkyMDA5AQAAALNdDQACAAAABjE0LjEzMgEIAAAABQAAAAExAQAAAAoxNDM1NDAyOTk4AwAAAAI1MAIAAAAEMzE3MQQAAAABMAcAAAAIOC83LzIwMTkIAAAACjEyLzMxLzIwMDkJAAAAATDISZcSlBvXCIAXHkWUG9cIIENJUS5OWVNFOlJTLklRX1RPVEFMX0xJQUIuRlkyMDA5AQAAAMUNBQACAAAACDE2OTguNjU1AQgAAAAFAAAAATEBAAAACjE1MjM3OTY1MzADAAAAAzE2MAIAAAAEMTI3NgQAAAABMAcAAAAIOC83LzIwMTkIAAAACjEyLzMxLzIwMDkJAAAAATDXgVMVlBvXCBFfm0SUG9cILUNJUS5TSFNFOjYwMDA1OC5JUV9PVEhFUl9VTlVTVUFMX1NVUFBMLkZZMjAxMwEAAADwblMAAgAAAAk0MC4yNDg1MDYBCAAAAAUAAAABMQEAAAAKMTcyNTI1NjkzNgMAAAACMzICAAAAAjg3BAAAAAEwBwAAAAg4LzcvMjAxOQgAAAAKMTIvMzEvMjAxMwkAAAABMJKFHRSUG9cIEkr+RJQb1wgrQ0lRLlRTRTo4MDU4LklRX0RFRl9UQVhfTElBQl9DVVJSRU5ULkZZMjAwMgEAAACB/wcAAwAAAAAALvT5DpQb1wgPw1NPlBvXCDFDSVEuU0hTRTo2MDAwNTgu</t>
  </si>
  <si>
    <t>SVFfTUlOT1JJVFlfSU5URVJFU1RfVE9UQUwuRlkyMDExAQAAAPBuUwACAAAACjI3OTUuNDA1MDkBCAAAAAUAAAABMQEAAAAKMTU5ODc2MzI2MAMAAAACMzICAAAABDEzMTIEAAAAATAHAAAACDgvNy8yMDE5CAAAAAoxMi8zMS8yMDExCQAAAAEwpDcdFJQb1wh8qPhElBvXCBpDSVEuTllTRTpSUy5JUV9HUFBFLkZZMjAxMQEAAADFDQUAAgAAAAYxNzg1LjUBCAAAAAUAAAABMQEAAAAKMTY2MDc5NTQ5NwMAAAADMTYwAgAAAAQxMTY5BAAAAAEwBwAAAAg4LzcvMjAxOQgAAAAKMTIvMzEvMjAxMQkAAAABML7PUxWUG9cINuqhRJQb1wgpQ0lRLk5ZU0U6UlMuSVFfVE9UQUxfQ09NTU9OX0VRVUlUWS5GWTIwMTUBAAAAxQ0FAAIAAAAGMzkxNC4xAQgAAAAFAAAAATEBAAAACjE4NzcyOTY3NDIDAAAAAzE2MAIAAAAEMTAwNgQAAAABMAcAAAAIOC83LzIwMTkIAAAACjEyLzMxLzIwMTUJAAAAATD7gD8VlBvXCDWGsESUG9cIKENJUS5TWlNFOjAwMDkwNi5JUV9ORVRfUkVOVEFMX0VYUC5GWTIwMDcBAAAA+7xWAAMAAAAAAHeoihKUG9cIN8VCRZQb1wgkQ0lRLlNaU0U6MDAwOTA2LklRX1RPVEFMX0xJQUIuRlkyMDEyAQAAAPu8VgACAAAACzI0OTEuNDE3MjA0AQgAAAAFAAAAATEBAAAACjE2NzUwMTU2NTYDAAAAAjMyAgAAAAQxMjc2BAAAAAEwBwAAAAg4LzcvMjAxOQgAAAAKMTIvMzEvMjAxMgkAAAABMGu2XxKUG9cI</t>
  </si>
  <si>
    <t>MghVRZQb1wgzQ0lRLlNIU0U6NjAwMDU4LklRX1RPVEFMX09VVFNUQU5ESU5HX0JTX0RBVEUuRlkyMDE2AQAAAPBuUwACAAAACzEwNzEuOTEwNzExAQQAAAAFAAAAATUBAAAACjE4NzQwOTU4MjcCAAAABTI0MTUyBgAAAAEwDaCpE5Qb1wiGxApFlBvXCB1DSVEuWFRSQTpLQ08uSVFfUkRfRVhQLkZZMjAxNAEAAACzXQ0AAwAAAAAAulmYEpQb1wi21S5FlBvXCC1DSVEuU0hTRTo2MDAwNTguSVFfVEVWX0VCSVREQS4yMDAwLjIwMTcvMDMvMzEBAAAA8G5TAAIAAAAJMzAuNjkyOTUxAQcAAAAFAAAAATEBAAAACjE4MzUxNDI1NzYDAAAAATACAAAABjEwMDAzMAQAAAABMAcAAAAJMy8zMS8yMDE3CAAAAAkzLzMxLzIwMTdgyHFIlBvXCKIDVxRFHNcII0NJUS5TSFNFOjYwMDA1OC5JUV9OSV9NQVJHSU4uRlkyMDE1AQAAAPBuUwACAAAABy02LjM3NzMBCAAAAAUAAAABMQEAAAAKMTgzNTE0MjQzNAMAAAACMzICAAAABDQwOTQEAAAAATAHAAAACDgvNy8yMDE5CAAAAAoxMi8zMS8yMDE1CQAAAAEwq9VgD5Qb1whLowhFlBvXCCdDSVEuU0hTRTo2MDAxNTMuSVFfRUJJVERBX01BUkdJTi5GWTIwMTMBAAAAFxRUAAIAAAAGNC4yNTA5AQgAAAAFAAAAATEBAAAACjE3Mjk1Njk5MzQDAAAAAjMyAgAAAAQ0MDQ3BAAAAAEwBwAAAAg4LzcvMjAxOQgAAAAKMTIvMzEvMjAxMwkAAAABMOFgYA+UG9cIFPXVRJQb1wgiQ0lRLlhU</t>
  </si>
  <si>
    <t>UkE6S0NPLklRX0FTU0VUX1RVUk5TLkZZMjAwOAEAAACzXQ0AAgAAAAYyLjIzMTMBCAAAAAUAAAABMQEAAAAKMTM0OTI4NjkzNQMAAAACNTACAAAABDQxNzcEAAAAATAHAAAACDgvNy8yMDE5CAAAAAoxMi8zMS8yMDA4CQAAAAEwl/xgD5Qb1wj7pxtFlBvXCCRDSVEuU0hTRTo2MDAwNTguSVFfT1RIRVJfT1BFUi5GWTIwMDgBAAAA8G5TAAIAAAALMTAyMy44MjAzNTcBCAAAAAUAAAABMQEAAAAKMTM2NzQ0MDUwNQMAAAACMzICAAAAAzI2MAQAAAABMAcAAAAIOC83LzIwMTkIAAAACjEyLzMxLzIwMDgJAAAAATDuENUTlBvXCNtU7ESUG9cILENJUS5TSFNFOjYwMDA1OC5JUV9ERUJUX0VRVUlWX05FVF9QQk8uRlkyMDE2AQAAAPBuUwADAAAAAAANoKkTlBvXCILrCkWUG9cIKkNJUS5UU0U6ODA3NS5JUV9URVZfRUJJVERBLjIwMDAuMjAwNy8wMy8zMQEAAABEbQ0AAgAAAAg4LjY0NTA3OQEHAAAABQAAAAExAQAAAAoxNDI2MDUzNjU0AwAAAAEwAgAAAAYxMDAwMzAEAAAAATAHAAAACTMvMzAvMjAwNwgAAAAJMy8zMC8yMDA3aVDXSJQb1whTlFgURRzXCCRDSVEuVFNFOjMwMzYuSVFfU0FMRV9JTlRBTl9DRi5GWTIwMTcBAAAATZlTAAIAAAADLTc0AQgAAAAFAAAAATEBAAAACjE4NDgxNzE1NTcDAAAAAjc5AgAAAAQyMDI5BAAAAAEwBwAAAAg4LzcvMjAxOQgAAAAJMy8zMS8yMDE3CQAAAAEwpuYeFpQb1wjYLIpE</t>
  </si>
  <si>
    <t>lBvXCCZDSVEuTllTRTpSUy5JUV9EQVlTX1BBWUFCTEVfT1VULkZZMjAwOAEAAADFDQUAAgAAAAkxNS4zNzY3NTgBCAAAAAUAAAABMQEAAAAKMTQzMzUzMjI4NAMAAAADMTYwAgAAAAQ0MTgzBAAAAAEwBwAAAAg4LzcvMjAxOQgAAAAKMTIvMzEvMjAwOAkAAAABMFB/JhCUG9cIiIuZRJQb1wgiQ0lRLlNIU0U6NjAwMTUzLklRX09QRVJfSU5DLkZZMjAwNwEAAAAXFFQAAgAAAAk2NjMuODAxNTMBCAAAAAUAAAABMQEAAAAJOTY2MjMzNjgzAwAAAAIzMgIAAAACMjEEAAAAATAHAAAACDgvNy8yMDE5CAAAAAoxMi8zMS8yMDA3CQAAAAEw0xxAFZQb1wi4Tr1ElBvXCB1DSVEuTllTRTpSUy5JUV9SQVdfSU5WLkZZMjAxMAEAAADFDQUAAwAAAAAAvs9TFZQb1wj5LJ9ElBvXCB5DSVEuTllTRTpSUy5JUV9EQV9TVVBQTC5GWTIwMTABAAAAxQ0FAAIAAAAFMTIwLjYBCAAAAAUAAAABMQEAAAAKMTU4OTYzNTk0MAMAAAADMTYwAgAAAAI0MQQAAAABMAcAAAAIOC83LzIwMTkIAAAACjEyLzMxLzIwMTAJAAAAATDJqFMVlBvXCF6nnUSUG9cILUNJUS5TSFNFOjYwMDE1My5JUV9UT1RBTF9DT01NT05fRVFVSVRZLkZZMjAxNAEAAAAXFFQAAgAAAAwxNzA3My4wMjU0MTIBCAAAAAUAAAABMQEAAAAKMTc4NTA3MzQxNgMAAAACMzICAAAABDEwMDYEAAAAATAHAAAACDgvNy8yMDE5CAAAAAoxMi8zMS8yMDE0CQAAAAEwhU7UE5Qb</t>
  </si>
  <si>
    <t>1wh7FthElBvXCBpDSVEuWFRSQTpLQ08uSVFfUkVWLkZZMjAxOAEAAACzXQ0AAgAAAAg2NzkwLjQ5MgEIAAAABQAAAAExAQAAAAoxOTQ5MTU0ODcwAwAAAAI1MAIAAAADMTEyBAAAAAEwBwAAAAg4LzcvMjAxOQgAAAAKMTIvMzEvMjAxOAkAAAABMJNaihKUG9cIdjQ+RZQb1wgeQ0lRLlNIU0U6NjAwMDU4LklRX05QUEUuRlkyMDE4AQAAAPBuUwACAAAACzEzOTUuODMzMzcxAQgAAAAFAAAAATEBAAAACjE5NTI5ODk3MDUDAAAAAjMyAgAAAAQxMDA0BAAAAAEwBwAAAAg4LzcvMjAxOQgAAAAKMTIvMzEvMjAxOAkAAAABMNwUqhOUG9cIYYcSRZQb1wgmQ0lRLlNIU0U6NjAwMDU4LklRX09USEVSX0VRVUlUWS5GWTIwMTABAAAA8G5TAAIAAAAKLTEyLjU1NDg3NwEIAAAABQAAAAExAQAAAAoxNTMzMjAyNzk1AwAAAAIzMgIAAAAEMTAyOAQAAAABMAcAAAAIOC83LzIwMTkIAAAACjEyLzMxLzIwMTAJAAAAATCc6RwUlBvXCIXa9ESUG9cILUNJUS5TSFNFOjYwMDA1OC5JUV9JTkNfVEFYX1BBWV9DVVJSRU5ULkZZMjAxMAEAAADwblMAAgAAAAk4Ny41Mzg4NjYBCAAAAAUAAAABMQEAAAAKMTUzMzIwMjc5NQMAAAACMzICAAAABDEwOTQEAAAAATAHAAAACDgvNy8yMDE5CAAAAAoxMi8zMS8yMDEwCQAAAAEwnOkcFJQb1widjPRElBvXCCZDSVEuU0hTRTo2MDAxNTMuSVFfQkFTSUNfV0VJR0hULkZZMjAwNwEAAAAXFFQA</t>
  </si>
  <si>
    <t>AgAAAAsyMDYwLjIwNTY4NQDTHEAVlBvXCJnDvUSUG9cIG0NJUS5YVFJBOktDTy5JUV9OUFBFLkZZMjAxNwEAAACzXQ0AAgAAAAc1ODguNTI4AQgAAAAFAAAAATEBAAAACjE5NDkxNTQ4NjYDAAAAAjUwAgAAAAQxMDA0BAAAAAEwBwAAAAg4LzcvMjAxOQgAAAAKMTIvMzEvMjAxNwkAAAABMMIzihKUG9cIHsU7RZQb1wglQ0lRLlhUUkE6S0NPLklRX1BST1ZfQkFEX0RFQlRTLkZZMjAxMQEAAACzXQ0AAwAAAAAAqZeXEpQb1wjduSNFlBvXCClDSVEuTllTRTpSUy5JUV9JTkNfVEFYX1BBWV9DVVJSRU5ULkZZMjAwNwEAAADFDQUAAwAAAAAAglsfFpQb1wj2N5RElBvXCCRDSVEuU0hTRTo2MDAwNTguSVFfTkVUX0NIQU5HRS5GWTIwMTABAAAA8G5TAAIAAAAKMTY3LjMwNzk2OAEIAAAABQAAAAExAQAAAAoxNTMzMjAyNzk1AwAAAAIzMgIAAAAEMjA5MwQAAAABMAcAAAAIOC83LzIwMTkIAAAACjEyLzMxLzIwMTAJAAAAATCVEB0UlBvXCFrr9USUG9cIIUNJUS5OWVNFOlJTLklRX0dBSU5fSU5WRVNULkZZMjAwOAEAAADFDQUAAwAAAAAA8FpTFZQb1whQzpZElBvXCCBDSVEuU0hTRTo2MDAwNTguSVFfUkRfRVhQLkZZMjAxNQEAAADwblMAAwAAAAAAESupE5Qb1wgRlwVFlBvXCCBDSVEuTllTRTpSUy5JUV9FQVJOSU5HX0NPLkZZMjAwOAEAAADFDQUAAgAAAAc0ODMuNjM1AQgAAAAFAAAAATEBAAAACjE0MzM1MzIy</t>
  </si>
  <si>
    <t>ODQDAAAAAzE2MAIAAAABNwQAAAABMAcAAAAIOC83LzIwMTkIAAAACjEyLzMxLzIwMDgJAAAAATDwWlMVlBvXCDb1lkSUG9cIJ0NJUS5TSFNFOjYwMDA1OC5JUV9VTkxFVkVSRURfRkNGLkZZMjAxNwEAAADwblMAAgAAAAkyOTIuMjc5MDkBCAAAAAUAAAABMQEAAAAKMTk1Mjk4OTcwMAMAAAACMzICAAAABDQ0MjMEAAAAATAHAAAACDgvNy8yMDE5CAAAAAoxMi8zMS8yMDE3CQAAAAEw4+2pE5Qb1wjxjBBFlBvXCCFDSVEuU1pTRTowMDA5MDYuSVFfWl9TQ09SRS5GWTIwMTMBAAAA+7xWAAIAAAAINi4yNDA2NDgBCAAAAAUAAAABMQEAAAAKMTczMDAyODExNwMAAAACMzICAAAABjEwMDEyMwQAAAABMAcAAAAIOC83LzIwMTkIAAAACjEyLzMxLzIwMTMJAAAAATADGAsPlBvXCLxbWkWUG9cIH0NJUS5TWlNFOjAwMDkwNi5JUV9EQV9DRi5GWTIwMTgBAAAA+7xWAAIAAAAJMjguMjk3Njc4AQgAAAAFAAAAATEBAAAACjE5NTEyNzYwMTYDAAAAAjMyAgAAAAQyMTYwBAAAAAEwBwAAAAg4LzcvMjAxOQgAAAAKMTIvMzEvMjAxOAkAAAABMGKHeRGUG9cIRqRqRZQb1wgrQ0lRLlNIU0U6NjAwMDU4LklRX1RPVEFMX0RFQlRfSVNTVUVELkZZMjAxMwEAAADwblMAAgAAAAsyNTUxNi4yMjM2OQEIAAAABQAAAAExAQAAAAoxNzI1MjU2OTM2AwAAAAIzMgIAAAAEMjE2MQQAAAABMAcAAAAIOC83LzIwMTkIAAAACjEyLzMxLzIw</t>
  </si>
  <si>
    <t>MTMJAAAAATBkrB0UlBvXCEa5AEWUG9cIH0NJUS5YVFJBOktDTy5JUV9UT1RBTF9DQS5GWTIwMTcBAAAAs10NAAIAAAAIMjA1MS45MDEBCAAAAAUAAAABMQEAAAAKMTk0OTE1NDg2NgMAAAACNTACAAAABDEwMDgEAAAAATAHAAAACDgvNy8yMDE5CAAAAAoxMi8zMS8yMDE3CQAAAAEwwjOKEpQb1wgexTtFlBvXCB9DSVEuWFRSQTpLQ08uSVFfQVJfVFVSTlMuRlkyMDEyAQAAALNdDQACAAAACDguNjQ5NzQ0AQgAAAAFAAAAATEBAAAACjE2NjE5NzI4OTUDAAAAAjUwAgAAAAQ0MDAxBAAAAAEwBwAAAAg4LzcvMjAxOQgAAAAKMTIvMzEvMjAxMgkAAAABMI4jYQ+UG9cI/5IqRZQb1wgoQ0lRLlNIU0U6NjAwMDU4LklRX1JFVFVSTl9DQVBJVEFMLkZZMjAxNAEAAADwblMAAgAAAAYyLjU5ODQBCAAAAAUAAAABMQEAAAAKMTc4NDc0ODY2OQMAAAACMzICAAAABDQzNjMEAAAAATAHAAAACDgvNy8yMDE5CAAAAAoxMi8zMS8yMDE0CQAAAAEwq9VgD5Qb1whK1ARFlBvXCCdDSVEuWFRSQTpLQ08uSVFfTUFSS0VUQ0FQLjIwMDUvMy8zMS5KUFkBAAAAs10NAAMAAAAAAGDIcUiUG9cIjFj2TUUc1wgjQ0lRLlRTRTo4MDU4LklRX1RPVEFMX0VRVUlUWS5GWTIwMDMBAAAAgf8HAAIAAAAHMTE0NzcwNQEIAAAABQAAAAExAQAAAAkxNzA2MDIxMTQDAAAAAjc5AgAAAAQxMjc1BAAAAAEwBwAAAAg4LzcvMjAxOQgAAAAJMy8zMS8y</t>
  </si>
  <si>
    <t>MDAzCQAAAAEwBKM7DpQb1wgI+mJPlBvXCCVDSVEuWFRSQTpLQ08uSVFfTFRfREVCVF9SRVBBSUQuRlkyMDE4AQAAALNdDQACAAAACC0yOTAuNjU2AQgAAAAFAAAAATEBAAAACjE5NDkxNTQ4NzADAAAAAjUwAgAAAAQyMDM2BAAAAAEwBwAAAAg4LzcvMjAxOQgAAAAKMTIvMzEvMjAxOAkAAAABMIaBihKUG9cI58pARZQb1wggQ0lRLk5ZU0U6UlMuSVFfU0dBX01BUkdJTi5GWTIwMDgBAAAAxQ0FAAIAAAAHMTMuODkxNwEIAAAABQAAAAExAQAAAAoxNDMzNTMyMjg0AwAAAAMxNjACAAAABDQzNzUEAAAAATAHAAAACDgvNy8yMDE5CAAAAAoxMi8zMS8yMDA4CQAAAAEwUH8mEJQb1wi6ZJlElBvXCBpDSVEuTllTRTpSUy5JUV9DT0dTLkZZMjAwOQEAAADFDQUAAgAAAAYzOTE4LjYBCAAAAAUAAAABMQEAAAAKMTUyMzc5NjUzMAMAAAADMTYwAgAAAAIzNAQAAAABMAcAAAAIOC83LzIwMTkIAAAACjEyLzMxLzIwMDkJAAAAATDXgVMVlBvXCGEAmkSUG9cIKkNJUS5TSFNFOjYwMDE1My5JUV9NQVJLRVRDQVAuMjAxMS8zLzMxLkpQWQEAAAAXFFQAAgAAAA0yMzkwMTcuNjAyMjA0AQYAAAAFAAAAATEBAAAACjE0MDkyMzg4NjgDAAAAAjc5AgAAAAYxMDAwNTQEAAAAATAHAAAACTMvMzEvMjAxMWehcUiUG9cIL/bzTUUc1wgZQ0lRLjAuSVFfT1RIRVJfTElBQl9MVC5GWQUAAAAAAAAACAAAABUoSW52YWxpZCBUaW1lIFBl</t>
  </si>
  <si>
    <t>cmlvZCnNAXgRlBvXCIu3PUaUG9cIHUNJUS5OWVNFOlJTLklRX1pfU0NPUkUuRlkyMDA5AQAAAMUNBQACAAAACDMuMjYwNjcyAQgAAAAFAAAAATEBAAAACjE1MjM3OTY1MzADAAAAAzE2MAIAAAAGMTAwMTIzBAAAAAEwBwAAAAg4LzcvMjAxOQgAAAAKMTIvMzEvMjAwOQkAAAABMFB/JhCUG9cIelmdRJQb1wgcQ0lRLlRTRTozMDM2LklRX05JX0NGLkZZMjAxNgEAAABNmVMAAgAAAAQ2MjI5AQgAAAAFAAAAATEBAAAACjE3OTg1ODcwNTgDAAAAAjc5AgAAAAQyMTUwBAAAAAEwBwAAAAg4LzcvMjAxOQgAAAAJMy8zMS8yMDE2CQAAAAEwrr8eFpQb1wjeXYZElBvXCBtDSVEuWFRSQTpLQ08uSVFfQVBJQy5GWTIwMTABAAAAs10NAAMAAAAAAKmXlxKUG9cIXpchRZQb1wgkQ0lRLlNIU0U6NjAwMTUzLklRX0NBU0hfRVFVSVYuRlkyMDEyAQAAABcUVAACAAAACzYyNzEuMjMwMTg5AQgAAAAFAAAAATEBAAAACjE2NzYyMTYyNDADAAAAAjMyAgAAAAQxMDk2BAAAAAEwBwAAAAg4LzcvMjAxOQgAAAAKMTIvMzEvMjAxMgkAAAABMEwLyxSUG9cIs7jPRJQb1wgmQ0lRLlNIU0U6NjAwMDU4LklRX0JFVEFfMllSLjIwMTgvMTIvMzEBAAAA8G5TAAIAAAAQMC42MTIxOTkxNzI3NzYyNQDiPJEykRvXCPozFEWUG9cIH0NJUS5OWVNFOlJTLklRX0NIQU5HRV9BUC5GWTIwMTABAAAAxQ0FAAIAAAAENzkuNAEIAAAABQAAAAExAQAA</t>
  </si>
  <si>
    <t>AAoxNTg5NjM1OTQwAwAAAAMxNjACAAAABDIwMTcEAAAAATAHAAAACDgvNy8yMDE5CAAAAAoxMi8zMS8yMDEwCQAAAAEwvs9TFZQb1wjYoZ9ElBvXCCJDSVEuU0hTRTo2MDAwNTguSVFfT1BFUl9JTkMuRlkyMDE2AQAAAPBuUwACAAAACjU3My45MTQ0MTMBCAAAAAUAAAABMQEAAAAKMTg3NDA5NTgyNwMAAAACMzICAAAAAjIxBAAAAAEwBwAAAAg4LzcvMjAxOQgAAAAKMTIvMzEvMjAxNgkAAAABMAp5qROUG9cICmYJRZQb1wgoQ0lRLlNaU0U6MDAwOTA2LklRX0dXX0lOVEFOX0FNT1JULkZZMjAxMAEAAAD7vFYAAwAAAAAAkmdfEpQb1wh3qUxFlBvXCCBDSVEuTllTRTpSUy5JUV9JTkNfRVFVSVRZLkZZMjAxMAEAAADFDQUAAgAAAAMwLjcBCAAAAAUAAAABMQEAAAAKMTU4OTYzNTk0MAMAAAADMTYwAgAAAAI0NwQAAAABMAcAAAAIOC83LzIwMTkIAAAACjEyLzMxLzIwMTAJAAAAATDJqFMVlBvXCF6nnUSUG9cIJkNJUS5OWVNFOlJTLklRX01BUktFVENBUC4yMDA1LzMvMzEuSlBZAQAAAMUNBQACAAAADTE0MDk0OC4wNDEwMDMBBgAAAAUAAAABMQEAAAAJMTM4MDc2ODM5AwAAAAI3OQIAAAAGMTAwMDU0BAAAAAEwBwAAAAkzLzMxLzIwMDVnoXFIlBvXCIxY9k1FHNcII0NJUS5TSFNFOjYwMDA1OC5JUV9UT1RBTF9SRVYuRlkyMDEwAQAAAPBuUwACAAAADTEzMTQ2NS45MTA2NDUBCAAAAAUAAAABMQEAAAAKMTUz</t>
  </si>
  <si>
    <t>MzIwMjc5NQMAAAACMzICAAAAAjI4BAAAAAEwBwAAAAg4LzcvMjAxOQgAAAAKMTIvMzEvMjAxMAkAAAABMKnCHBSUG9cIGlTzRJQb1wglQ0lRLlNIU0U6NjAwMTUzLklRX1NBTEVfUFBFX0NGLkZZMjAwOQEAAAAXFFQAAgAAAAgyLjUwNTY0MwEIAAAABQAAAAExAQAAAAoxNDU0MDcwNDQwAwAAAAIzMgIAAAAEMjA0MgQAAAABMAcAAAAIOC83LzIwMTkIAAAACjEyLzMxLzIwMDkJAAAAATB4b8oUlBvXCDhwxkSUG9cILkNJUS5TWlNFOjAwMDkwNi5JUV9NSU5PUklUWV9JTlRFUkVTVF9DRi5GWTIwMTABAAAA+7xWAAMAAAAAAJJnXxKUG9cI/3xORZQb1wgpQ0lRLlNIU0U6NjAwMTUzLklRX0FTU0VUX1dSSVRFRE9XTi5GWTIwMTABAAAAFxRUAAMAAAAAAHhvyhSUG9cIxRzIRJQb1wgkQ0lRLlNIU0U6NjAwMDU4LklRX0NBU0hfRVFVSVYuRlkyMDE1AQAAAPBuUwACAAAACzMwNTUuOTIxMTgzAQgAAAAFAAAAATEBAAAACjE4MzUxNDI0MzQDAAAAAjMyAgAAAAQxMDk2BAAAAAEwBwAAAAg4LzcvMjAxOQgAAAAKMTIvMzEvMjAxNQkAAAABMANSqROUG9cIIlsGRZQb1wgjQ0lRLlhUUkE6S0NPLklRX0VCSVRBX01BUkdJTi5GWTIwMDcBAAAAs10NAAIAAAAGNC4yNzU2AQgAAAAFAAAAATEBAAAACTgxNTk2OTk0NQMAAAACNTACAAAABDQ0MTkEAAAAATAHAAAACDgvNy8yMDE5CAAAAAoxMi8zMS8yMDA3CQAAAAEwl/xg</t>
  </si>
  <si>
    <t>D5Qb1wjs2hdFlBvXCCdDSVEuU0hTRTo2MDAxNTMuSVFfQ09NTU9OX0lTU1VFRC5GWTIwMTEBAAAAFxRUAAMAAAAAAFjkyhSUG9cIO77NRJQb1wgoQ0lRLlhUUkE6S0NPLklRX01JTk9SSVRZX0lOVEVSRVNULkZZMjAxNwEAAACzXQ0AAgAAAAU2LjIzNQEIAAAABQAAAAExAQAAAAoxOTQ5MTU0ODY2AwAAAAI1MAIAAAAEMTA1MgQAAAABMAcAAAAIOC83LzIwMTkIAAAACjEyLzMxLzIwMTcJAAAAATDCM4oSlBvXCPw5PEWUG9cIFUNJUS4wLklRX1NUX0lOVkVTVC5GWQUAAAAAAAAACAAAABUoSW52YWxpZCBUaW1lIFBlcmlvZCnNAXgRlBvXCKpCPUaUG9cIJkNJUS5OU0U6NzQ4NS5JUV9DQVNIX0NPTlZFUlNJT04uRlkyMDEyAQAAACN2DQACAAAACTUyLjIyMTk3OAEIAAAABQAAAAExAQAAAAoxNTUxNzIxNTUwAwAAAAI3OQIAAAAENDE4NAQAAAABMAcAAAAIOC83LzIwMTkIAAAACTIvMjkvMjAxMgkAAAABMBQldxCUG9cIJd5eT5Qb1wgrQ0lRLlNIU0U6NjAwMTUzLklRX0dXX0lOVEFOX0FNT1JUX0NGLkZZMjAxMQEAAAAXFFQAAgAAAAg2Ljk4NzU3MQEIAAAABQAAAAExAQAAAAoxNjEwNjQ1ODE5AwAAAAIzMgIAAAAEMjE4MgQAAAABMAcAAAAIOC83LzIwMTkIAAAACjEyLzMxLzIwMTEJAAAAATBY5MoUlBvXCIZJzUSUG9cIHENJUS5UU0U6MzAzNi5JUV9FQklUQS5GWTIwMTgBAAAATZlTAAIAAAAENzg3MwEI</t>
  </si>
  <si>
    <t>AAAABQAAAAExAQAAAAoxODk0MDg0Nzg5AwAAAAI3OQIAAAAGMTAwNjg5BAAAAAEwBwAAAAg4LzcvMjAxOQgAAAAJMy8zMS8yMDE4CQAAAAEwpuYeFpQb1wgOnIxElBvXCCRDSVEuU1pTRTowMDA5MDYuSVFfT1RIRVJfT1BFUi5GWTIwMTcBAAAA+7xWAAIAAAAJMjguMDU1NjM5AQgAAAAFAAAAATEBAAAACjE5NTEyNzYwMTMDAAAAAjMyAgAAAAMyNjAEAAAAATAHAAAACDgvNy8yMDE5CAAAAAoxMi8zMS8yMDE3CQAAAAEwh+t4EZQb1wjCUGVFlBvXCC9DSVEuU0hTRTo2MDAxNTMuSVFfTkVUX0RFQlRfRUJJVERBX0NBUEVYLkZZMjAwOAEAAAAXFFQAAgAAAAg1LjgxNjEzMQEIAAAABQAAAAExAQAAAAoxMzUzOTAxMDI2AwAAAAIzMgIAAAAFMjMzMTQEAAAAATAHAAAACDgvNy8yMDE5CAAAAAoxMi8zMS8yMDA4CQAAAAEwOhonEJQb1wj0J8RElBvXCCVDSVEuWFRSQTpLQ08uSVFfTkVUX1JFTlRBTF9FWFAuRlkyMDEzAQAAALNdDQACAAAABDc1LjEBCAAAAAUAAAABMQEAAAAKMTcyMjA5NDU5MAMAAAACNTACAAAABTI0MjYxBAAAAAEwBwAAAAg4LzcvMjAxOQgAAAAKMTIvMzEvMjAxMwkAAAABMMsymBKUG9cIivArRZQb1wgcQ0lRLlNaU0U6MDAwOTA2LklRX1JFLkZZMjAwNwEAAAD7vFYAAgAAAAotMTYuOTcxMjkzAQgAAAAFAAAAATEBAAAACjEwOTM5NTgyMDYDAAAAAjMyAgAAAAQxMjIyBAAAAAEwBwAAAAg4</t>
  </si>
  <si>
    <t>LzcvMjAxOQgAAAAKMTIvMzEvMjAwNwkAAAABMGjPihKUG9cIEWFDRZQb1wgjQ0lRLlhUUkE6S0NPLklRX09USEVSX0VRVUlUWS5GWTIwMTQBAAAAs10NAAIAAAAHODc2LjA2OQEIAAAABQAAAAExAQAAAAoxNzc4ODE5NzEyAwAAAAI1MAIAAAAEMTAyOAQAAAABMAcAAAAIOC83LzIwMTkIAAAACjEyLzMxLzIwMTQJAAAAATDFb4kSlBvXCP5EMUWUG9cIKENJUS5TSFNFOjYwMDE1My5JUV9ESUxVVF9FUFNfSU5DTC5GWTIwMTYBAAAAFxRUAAIAAAAEMS4wMQEIAAAABQAAAAExAQAAAAoxODgyOTUwNjAzAwAAAAIzMgIAAAABOAQAAAABMAcAAAAIOC83LzIwMTkIAAAACjEyLzMxLzIwMTYJAAAAATB4ddQTlBvXCL9U3kSUG9cIJUNJUS5TWlNFOjAwMDkwNi5JUV9EQV9TVVBQTF9DRi5GWTIwMTUBAAAA+7xWAAIAAAAIMzYuODUwNTcBCAAAAAUAAAABMQEAAAAKMTgzNzY0NzA5MgMAAAACMzICAAAABDIxNzEEAAAAATAHAAAACDgvNy8yMDE5CAAAAAoxMi8zMS8yMDE1CQAAAAEwqJ14EZQb1wgpJGBFlBvXCCRDSVEuTllTRTpSUy5JUV9QUkVGX0RJVl9PVEhFUi5GWTIwMTUBAAAAxQ0FAAMAAAAAAPuAPxWUG9cIeZyvRJQb1wgpQ0lRLlNIU0U6NjAwMDU4LklRX0VGRkVDVF9UQVhfUkFURS5GWTIwMTYBAAAA8G5TAAIAAAAGNy4yOTQyAQgAAAAFAAAAATEBAAAACjE4NzQwOTU4MjcDAAAAAjMyAgAAAAQ0Mzc2BAAA</t>
  </si>
  <si>
    <t>AAEwBwAAAAg4LzcvMjAxOQgAAAAKMTIvMzEvMjAxNgkAAAABMAp5qROUG9cIydoJRZQb1wghQ0lRLlNaU0U6MDAwOTA2LklRX1dJUF9JTlYuRlkyMDEyAQAAAPu8VgADAAAAAABJ3V8SlBvXCBxWVUWUG9cIJUNJUS5UU0U6MzAzNi5JUV9MVF9ERUJUX0lTU1VFRC5GWTIwMTUBAAAATZlTAAIAAAAEMTMyNQEIAAAABQAAAAExAQAAAAoxNzQ0OTQ2Mzc0AwAAAAI3OQIAAAAEMjAzNAQAAAABMAcAAAAIOC83LzIwMTkIAAAACTMvMzEvMjAxNQkAAAABMLmYHhaUG9cInSyDRJQb1wggQ0lRLlhUUkE6S0NPLklRX0lOVkVOVE9SWS5GWTIwMTMBAAAAs10NAAIAAAAIMTE2Ni41MDUBCAAAAAUAAAABMQEAAAAKMTcyMjA5NDU5MAMAAAACNTACAAAABDEwNDMEAAAAATAHAAAACDgvNy8yMDE5CAAAAAoxMi8zMS8yMDEzCQAAAAEwyzKYEpQb1wh/FyxFlBvXCCJDSVEuU0hTRTo2MDAxNTMuSVFfRUJUX0VYQ0wuRlkyMDE0AQAAABcUVAACAAAACzQ3NTAuMzY0ODc5AQgAAAAFAAAAATEBAAAACjE3ODUwNzM0MTYDAAAAAjMyAgAAAAE0BAAAAAEwBwAAAAg4LzcvMjAxOQgAAAAKMTIvMzEvMjAxNAkAAAABMJIn1BOUG9cI097WRJQb1wgpQ0lRLlNIU0U6NjAwMTUzLklRX0VYVFJBX0FDQ19JVEVNUy5GWTIwMTYBAAAAFxRUAAMAAAAAAHh11BOUG9cIv1TeRJQb1wgjQ0lRLlNaU0U6MDAwOTA2LklRX1RPVEFMX1JFVi5GWTIw</t>
  </si>
  <si>
    <t>MTQBAAAA+7xWAAIAAAAMMjIwOTEuNDYxMzgxAQgAAAAFAAAAATEBAAAACjE3ODU2OTM1OTUDAAAAAjMyAgAAAAIyOAQAAAABMAcAAAAIOC83LzIwMTkIAAAACjEyLzMxLzIwMTQJAAAAATBgBGASlBvXCAiqWkWUG9cIJUNJUS5YVFJBOktDTy5JUV9TUEVDSUFMX0RJVl9DRi5GWTIwMTEBAAAAs10NAAMAAAAAAJbllxKUG9cIK1AmRZQb1wgkQ0lRLlNIU0U6NjAwMTUzLklRX0lOQ19FUVVJVFkuRlkyMDA5AQAAABcUVAADAAAAAACDSMoUlBvXCKR1xESUG9cIL0NJUS5TSFNFOjYwMDE1My5JUV9ORVRfREVCVF9FQklUREFfQ0FQRVguRlkyMDEwAQAAABcUVAACAAAACDUuNzUyNjY5AQgAAAAFAAAAATEBAAAACjE1NDk2NDk2ODIDAAAAAjMyAgAAAAUyMzMxNAQAAAABMAcAAAAIOC83LzIwMTkIAAAACjEyLzMxLzIwMTAJAAAAATA6GicQlBvXCPoAy0SUG9cIKkNJUS5YVFJBOktDTy5JUV9PVEhFUl9VTlVTVUFMX1NVUFBMLkZZMjAxMQEAAACzXQ0AAwAAAAAApb6XEpQb1wjjByRFlBvXCBlDSVEuWFRSQTpLQ08uSVFfR1cuRlkyMDE4AQAAALNdDQACAAAABjI5Ljc1MQEIAAAABQAAAAExAQAAAAoxOTQ5MTU0ODcwAwAAAAI1MAIAAAAEMTE3MQQAAAABMAcAAAAIOC83LzIwMTkIAAAACjEyLzMxLzIwMTgJAAAAATCGgYoSlBvXCB9FP0WUG9cIJUNJUS5TSFNFOjYwMDE1My5JUV9FQklUX01BUkdJTi5GWTIwMDcB</t>
  </si>
  <si>
    <t>AAAAFxRUAAIAAAAGMi4yNDM0AQgAAAAFAAAAATEBAAAACTk2NjIzMzY4MwMAAAACMzICAAAABDQwNTMEAAAAATAHAAAACDgvNy8yMDE5CAAAAAoxMi8zMS8yMDA3CQAAAAEwRvMmEJQb1wj2C8BElBvXCCtDSVEuU0hTRTo2MDAxNTMuSVFfQ1VSUkVOVF9QT1JUX0RFQlQuRlkyMDE3AQAAABcUVAACAAAACjU0NDcuNjE3NTIBCAAAAAUAAAABMQEAAAAKMTk1NjMyODQ2NgMAAAACMzICAAAABDEyOTcEAAAAATAHAAAACDgvNy8yMDE5CAAAAAoxMi8zMS8yMDE3CQAAAAEwaJzUE5Qb1wiCl+JElBvXCDBDSVEuU1pTRTowMDA5MDYuSVFfT1RIRVJfSU5WRVNUX0FDVF9TVVBQTC5GWTIwMTMBAAAA+7xWAAIAAAAJMjIuMzQwNTQzAQgAAAAFAAAAATEBAAAACjE3MzAwMjgxMTcDAAAAAjMyAgAAAAQyMDUxBAAAAAEwBwAAAAg4LzcvMjAxOQgAAAAKMTIvMzEvMjAxMwkAAAABMGAEYBKUG9cIBUtZRZQb1wgiQ0lRLlNIU0U6NjAwMTUzLklRX1RPVEFMX0NBLkZZMjAxNgEAAAAXFFQAAgAAAA0xMDcxOTIuMDUyNzAzAQgAAAAFAAAAATEBAAAACjE4ODI5NTA2MDMDAAAAAjMyAgAAAAQxMDA4BAAAAAEwBwAAAAg4LzcvMjAxOQgAAAAKMTIvMzEvMjAxNgkAAAABMGic1BOUG9cIpsneRJQb1wgxQ0lRLlNaU0U6MDAwOTA2LklRX1RPVEFMX0RFQlRfRUJJVERBX0NBUEVYLkZZMjAwNwEAAAD7vFYAAwAAAAJOTQEIAAAABQAA</t>
  </si>
  <si>
    <t>AAExAQAAAAoxMDkzOTU4MjA2AwAAAAIzMgIAAAAFMjMzMTMEAAAAATAHAAAACDgvNy8yMDE5CAAAAAoxMi8zMS8yMDA3CQAAAAEwDMoKD5Qb1wiNNEVFlBvXCBxDSVEuU0hTRTo2MDAxNTMuSVFfRE8uRlkyMDA3AQAAABcUVAADAAAAAADTHEAVlBvXCLh1vUSUG9cIGUNJUS5UU0U6MzAzNi5JUV9BUC5GWTIwMTYBAAAATZlTAAIAAAAFMzI1NDMBCAAAAAUAAAABMQEAAAAKMTc5ODU4NzA1OAMAAAACNzkCAAAABDEwMTgEAAAAATAHAAAACDgvNy8yMDE5CAAAAAkzLzMxLzIwMTYJAAAAATCuvx4WlBvXCPWbhUSUG9cIJENJUS5YVFJBOktDTy5JUV9JTkNfRVFVSVRZX0NGLkZZMjAwOAEAAACzXQ0AAwAAAAAA0SKXEpQb1wg9vhpFlBvXCC1DSVEuU0hTRTo2MDAwNTguSVFfVE9UQUxfQ09NTU9OX0VRVUlUWS5GWTIwMTEBAAAA8G5TAAIAAAALOTI1OS41NjI2MjEBCAAAAAUAAAABMQEAAAAKMTU5ODc2MzI2MAMAAAACMzICAAAABDEwMDYEAAAAATAHAAAACDgvNy8yMDE5CAAAAAoxMi8zMS8yMDExCQAAAAEwpDcdFJQb1wiPWvhElBvXCCtDSVEuU0hTRTo2MDAxNTMuSVFfVE9UQUxfREVCVF9FUVVJVFkuRlkyMDE0AQAAABcUVAACAAAACDEyMy4xNjQ2AQgAAAAFAAAAATEBAAAACjE3ODUwNzM0MTYDAAAAAjMyAgAAAAQ0MDM0BAAAAAEwBwAAAAg4LzcvMjAxOQgAAAAKMTIvMzEvMjAxNAkAAAABMOFgYA+UG9cI</t>
  </si>
  <si>
    <t>K+vZRJQb1wglQ0lRLk5ZU0U6UlMuSVFfQVNTRVRfV1JJVEVET1dOLkZZMjAwOAEAAADFDQUAAwAAAAAA8FpTFZQb1whQzpZElBvXCCVDSVEuTllTRTpSUy5JUV9PVEhFUl9MVF9BU1NFVFMuRlkyMDEzAQAAAMUNBQACAAAABDc4LjcBCAAAAAUAAAABMQEAAAAKMTc3ODE4NTE1MAMAAAADMTYwAgAAAAQxMDYwBAAAAAEwBwAAAAg4LzcvMjAxOQgAAAAKMTIvMzEvMjAxMwkAAAABMM1EVBWUG9cINl+pRJQb1wglQ0lRLlhUUkE6S0NPLklRX1JFVFVSTl9DQVBJVEFMLkZZMjAwOAEAAACzXQ0AAgAAAAU3LjA2MgEIAAAABQAAAAExAQAAAAoxMzQ5Mjg2OTM1AwAAAAI1MAIAAAAENDM2MwQAAAABMAcAAAAIOC83LzIwMTkIAAAACjEyLzMxLzIwMDgJAAAAATCX/GAPlBvXCAeBG0WUG9cIKUNJUS5TSFNFOjYwMDE1My5JUV9GSUxJTkdfQ1VSUkVOQ1kuRlkyMDE1AQAAABcUVAADAAAAA0NOWQB4ddQTlBvXCCH23ESUG9cIJ0NJUS5TSFNFOjYwMDA1OC5JUV9DT01NT05fRElWX0NGLkZZMjAxMAEAAADwblMAAgAAAAstNTk5LjkwMzYxOAEIAAAABQAAAAExAQAAAAoxNTMzMjAyNzk1AwAAAAIzMgIAAAAEMjA3NAQAAAABMAcAAAAIOC83LzIwMTkIAAAACjEyLzMxLzIwMTAJAAAAATCVEB0UlBvXCErE9USUG9cIKkNJUS5TSFNFOjYwMDA1OC5JUV9NQVJLRVRDQVAuMjAwNS8zLzMxLkpQWQEAAADwblMAAgAAAAs4MjM4</t>
  </si>
  <si>
    <t>NC43Mzk3NQEGAAAABQAAAAExAQAAAAoxNDQ2NDgwNzA4AwAAAAI3OQIAAAAGMTAwMDU0BAAAAAEwBwAAAAkzLzMxLzIwMDVnoXFIlBvXCIxY9k1FHNcIJkNJUS5OWVNFOlJTLklRX0NGT19DVVJSRU5UX0xJQUIuRlkyMDE1AQAAAMUNBQACAAAACDEuMDM1NjY3AQgAAAAFAAAAATEBAAAACjE4NzcyOTY3NDIDAAAAAzE2MAIAAAAENDE4NQQAAAABMAcAAAAIOC83LzIwMTkIAAAACjEyLzMxLzIwMTUJAAAAATBCzSYQlBvXCMIyskSUG9cIH0NJUS5TSFNFOjYwMDE1My5JUV9EQV9DRi5GWTIwMTUBAAAAFxRUAAIAAAAJMjY2LjQzOTA3AQgAAAAFAAAAATEBAAAACjE4MzY4NzMwNzUDAAAAAjMyAgAAAAQyMTYwBAAAAAEwBwAAAAg4LzcvMjAxOQgAAAAKMTIvMzEvMjAxNQkAAAABMHh11BOUG9cISDPcRJQb1wgaQ0lRLlRTRTozMDM2LklRX0VCVC5GWTIwMTgBAAAATZlTAAIAAAAENzQ4MQEIAAAABQAAAAExAQAAAAoxODk0MDg0Nzg5AwAAAAI3OQIAAAADMTM5BAAAAAEwBwAAAAg4LzcvMjAxOQgAAAAJMy8zMS8yMDE4CQAAAAEwpuYeFpQb1wgtJ4xElBvXCB9DSVEuTllTRTpSUy5JUV9UT1RBTF9SRVYuRlkyMDA3AQAAAMUNBQACAAAACDcyNTUuNjc5AQgAAAAFAAAAATEBAAAACjEzNDA4MzY3ODUDAAAAAzE2MAIAAAACMjgEAAAAATAHAAAACDgvNy8yMDE5CAAAAAoxMi8zMS8yMDA3CQAAAAEwjzQfFpQb1whn</t>
  </si>
  <si>
    <t>/5JElBvXCCJDSVEuTllTRTpSUy5JUV9JTlRFUkVTVF9FWFAuRlkyMDE4AQAAAMUNBQACAAAABS04Ni4yAQgAAAAFAAAAATEBAAAACjE5NDc2MDk5MjkDAAAAAzE2MAIAAAACODIEAAAAATAHAAAACDgvNy8yMDE5CAAAAAoxMi8zMS8yMDE4CQAAAAEw4PU/FZQb1wjXzrlElBvXCC5DSVEuWFRSQTpLQ08uSVFfT1RIRVJfRklOQU5DRV9BQ1RfU1VQUEwuRlkyMDE1AQAAALNdDQACAAAABi0xLjY4NAEIAAAABQAAAAExAQAAAAoxODI5OTA1MzQ0AwAAAAI1MAIAAAAEMjA1MAQAAAABMAcAAAAIOC83LzIwMTkIAAAACjEyLzMxLzIwMTUJAAAAATCu5YkSlBvXCKBKNkWUG9cILENJUS5TSFNFOjYwMDA1OC5JUV9DT01NT05fUFJFRl9ESVZfQ0YuRlkyMDE2AQAAAPBuUwADAAAAAAANoKkTlBvXCEOuC0WUG9cIH0NJUS5TSFNFOjYwMDA1OC5JUV9OSV9DRi5GWTIwMDcBAAAA8G5TAAIAAAALMTQ0My40NDQ2NTUBCAAAAAUAAAABMQEAAAAJODE5MDc1Njc3AwAAAAIzMgIAAAAEMjE1MAQAAAABMAcAAAAIOC83LzIwMTkIAAAACjEyLzMxLzIwMDcJAAAAATBW6tQTlBvXCFyB6kSUG9cIK0NJUS5TSFNFOjYwMDE1My5JUV9NSU5PUklUWV9JTlRFUkVTVC5GWTIwMDcBAAAAFxRUAAIAAAAKMjY4LjQ4NzA0MQEIAAAABQAAAAExAQAAAAk5NjYyMzM2ODMDAAAAAjMyAgAAAAQxMDUyBAAAAAEwBwAAAAg4LzcvMjAxOQgAAAAK</t>
  </si>
  <si>
    <t>MTIvMzEvMjAwNwkAAAABMMhDQBWUG9cIV62+RJQb1wgcQ0lRLlNIU0U6NjAwMDU4LklRX0dQLkZZMjAxMwEAAADwblMAAgAAAAsyNjQ3LjcyOTAyMQEIAAAABQAAAAExAQAAAAoxNzI1MjU2OTM2AwAAAAIzMgIAAAACMTAEAAAAATAHAAAACDgvNy8yMDE5CAAAAAoxMi8zMS8yMDEzCQAAAAEwkoUdFJQb1wgo+/1ElBvXCCFDSVEuU0hTRTo2MDAxNTMuSVFfUEVOU0lPTi5GWTIwMTIBAAAAFxRUAAMAAAAAAEwLyxSUG9cIqy3QRJQb1wgfQ0lRLk5ZU0U6UlMuSVFfT1RIRVJfUkVWLkZZMjAwOAEAAADFDQUAAwAAAAAA+zJTFZQb1wh0f5ZElBvXCCRDSVEuTllTRTpSUy5JUV9PVEhFUl9DTF9TVVBQTC5GWTIwMTUBAAAAxQ0FAAMAAAAAAPuAPxWUG9cIT1+wRJQb1wgkQ0lRLk5ZU0U6UlMuSVFfTkVUX1JFTlRBTF9FWFAuRlkyMDE2AQAAAMUNBQADAAAAAAD3pz8VlBvXCG5qs0SUG9cIKENJUS5YVFJBOktDTy5JUV9NQVJLRVRDQVAuMjAxOS8wMy8zMS5KUFkBAAAAs10NAAIAAAALODEzMTguMDMwNDMBBgAAAAUAAAABMQEAAAAKMTk0OTE1NDk3MwMAAAACNzkCAAAABjEwMDA1NAQAAAABMAcAAAAJMy8zMS8yMDE5YMhxSJQb1wjWMe9NRRzXCChDSVEuTllTRTpSUy5JUV9UT1RBTF9ERUJUX0NBUElUQUwuRlkyMDE4AQAAAMUNBQACAAAABzMyLjAxNTYBCAAAAAUAAAABMQEAAAAKMTk0NzYwOTkyOQMAAAADMTYw</t>
  </si>
  <si>
    <t>AgAAAAQ0MTg2BAAAAAEwBwAAAAg4LzcvMjAxOQgAAAAKMTIvMzEvMjAxOAkAAAABMEbzJhCUG9cI39m8RJQb1wgnQ0lRLlNIU0U6NjAwMDU4LklRX0NPTU1PTl9ESVZfQ0YuRlkyMDA4AQAAAPBuUwACAAAADC0xMjE0Ljc1NDg4NwEIAAAABQAAAAExAQAAAAoxMzY3NDQwNTA1AwAAAAIzMgIAAAAEMjA3NAQAAAABMAcAAAAIOC83LzIwMTkIAAAACjEyLzMxLzIwMDgJAAAAATC6dBwUlBvXCDud7kSUG9cIKENJUS5TSFNFOjYwMDE1My5JUV9QUkVGX0RJVl9PVEhFUi5GWTIwMTgBAAAAFxRUAAMAAAAAAF7D1BOUG9cIvXvlRJQb1wgpQ0lRLlNIU0U6NjAwMDU4LklRX0NBU0hfQUNRVUlSRV9DRi5GWTIwMTIBAAAA8G5TAAIAAAAJMTEuMDcwMjE1AQgAAAAFAAAAATEBAAAACjE2NjgwMzIzMzkDAAAAAjMyAgAAAAQyMDU3BAAAAAEwBwAAAAg4LzcvMjAxOQgAAAAKMTIvMzEvMjAxMgkAAAABMJKFHRSUG9cIb3b8RJQb1wgnQ0lRLlRTRTo4MDc4LklRX01BUktFVENBUC4yMDE3LzMvMzEuSlBZAQAAABpcDQACAAAADTE2MDczMi4xOTI3MDUBBgAAAAUAAAABMQEAAAAKMTgyNzk2NTU3MgMAAAACNzkCAAAABjEwMDA1NAQAAAABMAcAAAAJMy8zMS8yMDE3eHpxSJQb1wjvk/FNRRzXCChDSVEuTllTRTpSUy5JUV9DT01NT05fUFJFRl9ESVZfQ0YuRlkyMDExAQAAAMUNBQADAAAAAADH9lMVlBvXCNhvo0SUG9cIKENJ</t>
  </si>
  <si>
    <t>US5TWlNFOjAwMDkwNi5JUV9DQVBJVEFMX0xFQVNFUy5GWTIwMTYBAAAA+7xWAAMAAAAAANfEeBGUG9cI2AhjRZQb1wgoQ0lRLlNaU0U6MDAwOTA2LklRX1BST1ZfQkFEX0RFQlRTLkZZMjAxNwEAAAD7vFYAAgAAAAk5MS45MTUzMTkBCAAAAAUAAAABMQEAAAAKMTk1MTI3NjAxMwMAAAACMzICAAAAAjk1BAAAAAEwBwAAAAg4LzcvMjAxOQgAAAAKMTIvMzEvMjAxNwkAAAABMIfreBGUG9cIwlBlRZQb1wgeQ0lRLlNIU0U6NjAwMDU4LklRX0xBTkQuRlkyMDExAQAAAPBuUwADAAAAAACkNx0UlBvXCHyo+ESUG9cILENJUS5TWlNFOjAwMDkwNi5JUV9ERUJUX0VRVUlWX05FVF9QQk8uRlkyMDE2AQAAAPu8VgADAAAAAACH63gRlBvXCKRWY0WUG9cIJkNJUS5UU0U6MzAzNi5JUV9QRVJJT0RMRU5HVEhfSVMuRlkyMDE2AQAAAE2ZUwABAAAAAjEyAK6/HhaUG9cIiiGHRJQb1wgpQ0lRLlNIU0U6NjAwMTUzLklRX05FVF9ERUJUX0lTU1VFRC5GWTIwMTIBAAAAFxRUAAIAAAALLTY4My44MDkxMjgBCAAAAAUAAAABMQEAAAAKMTY3NjIxNjI0MAMAAAACMzICAAAABDIwMDMEAAAAATAHAAAACDgvNy8yMDE5CAAAAAoxMi8zMS8yMDEyCQAAAAEwQzLLFJQb1wgxjNFElBvXCB1DSVEuTllTRTpSUy5JUV9QRU5TSU9OLkZZMjAxMwEAAADFDQUAAgAAAAI4NAEIAAAABQAAAAExAQAAAAoxNzc4MTg1MTUwAwAAAAMxNjACAAAA</t>
  </si>
  <si>
    <t>BDEyMTMEAAAAATAHAAAACDgvNy8yMDE5CAAAAAoxMi8zMS8yMDEzCQAAAAEwzURUFZQb1wgkhqlElBvXCCVDSVEuTllTRTpSUy5JUV9QRVJJT0RMRU5HVEhfSVMuRlkyMDEwAQAAAMUNBQABAAAAAjEyAL7PUxWUG9cIvBagRJQb1wgkQ0lRLk5ZU0U6UlMuSVFfQkFTSUNfRVBTX0VYQ0wuRlkyMDA5AQAAAMUNBQACAAAABzIuMDE3ODIBCAAAAAUAAAABMQEAAAAKMTUyMzc5NjUzMAMAAAADMTYwAgAAAAQzMDY0BAAAAAEwBwAAAAg4LzcvMjAxOQgAAAAKMTIvMzEvMjAwOQkAAAABMNeBUxWUG9cIVXWaRJQb1wgcQ0lRLk5ZU0U6UlMuSVFfR0FfRVhQLkZZMjAwOQEAAADFDQUAAwAAAAAA14FTFZQb1wguw5pElBvXCCdDSVEuU0hTRTo2MDAxNTMuSVFfQ09NTU9OX0RJVl9DRi5GWTIwMTUBAAAAFxRUAAIAAAAMLTIzMDEuNTkwNTIyAQgAAAAFAAAAATEBAAAACjE4MzY4NzMwNzUDAAAAAjMyAgAAAAQyMDc0BAAAAAEwBwAAAAg4LzcvMjAxOQgAAAAKMTIvMzEvMjAxNQkAAAABMHh11BOUG9cIG8/cRJQb1wgcQ0lRLlNIU0U6NjAwMTUzLklRX0dQLkZZMjAxMAEAAAAXFFQAAgAAAAs1OTQ0LjgyMjQ3OAEIAAAABQAAAAExAQAAAAoxNTQ5NjQ5NjgyAwAAAAIzMgIAAAACMTAEAAAAATAHAAAACDgvNy8yMDE5CAAAAAoxMi8zMS8yMDEwCQAAAAEweG/KFJQb1wjbzsdElBvXCCNDSVEuU0hTRTo2MDAxNTMuSVFfUkRf</t>
  </si>
  <si>
    <t>RVhQX0ZOLkZZMjAxNAEAAAAXFFQAAwAAAAAAhU7UE5Qb1wimetdElBvXCC1DSVEuU0hTRTo2MDAwNTguSVFfSU5DX1RBWF9QQVlfQ1VSUkVOVC5GWTIwMDgBAAAA8G5TAAIAAAAKNTQyLjAzNzE5MgEIAAAABQAAAAExAQAAAAoxMzY3NDQwNTA1AwAAAAIzMgIAAAAEMTA5NAQAAAABMAcAAAAIOC83LzIwMTkIAAAACjEyLzMxLzIwMDgJAAAAATDDTRwUlBvXCKtl7USUG9cIJUNJUS5UU0U6MzAzNi5JUV9ESUxVVF9FUFNfSU5DTC5GWTIwMTYBAAAATZlTAAIAAAAHMTkzLjIxNQEIAAAABQAAAAExAQAAAAoxNzk4NTg3MDU4AwAAAAI3OQIAAAABOAQAAAABMAcAAAAIOC83LzIwMTkIAAAACTMvMzEvMjAxNgkAAAABMLmYHhaUG9cIL9mERJQb1wgmQ0lRLlNIU0U6NjAwMTUzLklRX0ZJTklTSEVEX0lOVi5GWTIwMTEBAAAAFxRUAAIAAAALODQ5Ny43MDk1NjQBCAAAAAUAAAABMQEAAAAKMTYxMDY0NTgxOQMAAAACMzICAAAABDMwNzUEAAAAATAHAAAACDgvNy8yMDE5CAAAAAoxMi8zMS8yMDExCQAAAAEwWOTKFJQb1wiPIs1ElBvXCC9DSVEuVFNFOjMwMzYuSVFfT1RIRVJfTk9OX09QRVJfRVhQX1NVUFBMLkZZMjAxNQEAAABNmVMAAgAAAAMxNzkBCAAAAAUAAAABMQEAAAAKMTc0NDk0NjM3NAMAAAACNzkCAAAAAjg1BAAAAAEwBwAAAAg4LzcvMjAxOQgAAAAJMy8zMS8yMDE1CQAAAAEwsXEeFpQb1wgzMoFElBvX</t>
  </si>
  <si>
    <t>CCJDSVEuWFRSQTpLQ08uSVFfQURWRVJUSVNJTkcuRlkyMDEyAQAAALNdDQACAAAABTcuNjY5AQgAAAAFAAAAATEBAAAACjE2NjE5NzI4OTUDAAAAAjUwAgAAAAQzMDEzBAAAAAEwBwAAAAg4LzcvMjAxOQgAAAAKMTIvMzEvMjAxMgkAAAABMJbllxKUG9cIpEooRZQb1wglQ0lRLlNIU0U6NjAwMDU4LklRX1FVSUNLX1JBVElPLkZZMjAwNwEAAADwblMAAgAAAAgwLjE1NjYwMQEIAAAABQAAAAExAQAAAAk4MTkwNzU2NzcDAAAAAjMyAgAAAAQ0MTIxBAAAAAEwBwAAAAg4LzcvMjAxOQgAAAAKMTIvMzEvMjAwNwkAAAABMNKHYA+UG9cI+d/rRJQb1wgjQ0lRLlNIU0U6NjAwMTUzLklRX09USEVSX1JFVi5GWTIwMTgBAAAAFxRUAAIAAAAKODMzLjc2MzY3OAEIAAAABQAAAAExAQAAAAoxOTU2MzI4NDY3AwAAAAIzMgIAAAADMzU3BAAAAAEwBwAAAAg4LzcvMjAxOQgAAAAKMTIvMzEvMjAxOAkAAAABMF7D1BOUG9cI8rjkRJQb1wgYQ0lRLk5ZU0U6UlMuSVFfQUUuRlkyMDA4AQAAAMUNBQACAAAABzIyNC4zODkBCAAAAAUAAAABMQEAAAAKMTQzMzUzMjI4NAMAAAADMTYwAgAAAAQxMDE2BAAAAAEwBwAAAAg4LzcvMjAxOQgAAAAKMTIvMzEvMjAwOAkAAAABMPBaUxWUG9cIBriXRJQb1wgiQ0lRLk5ZU0U6UlMuSVFfT1RIRVJfRVFVSVRZLkZZMjAxOAEAAADFDQUAAgAAAAYtMTAyLjcBCAAAAAUAAAABMQEAAAAKMTk0</t>
  </si>
  <si>
    <t>NzYwOTkyOQMAAAADMTYwAgAAAAQxMDI4BAAAAAEwBwAAAAg4LzcvMjAxOQgAAAAKMTIvMzEvMjAxOAkAAAABMOD1PxWUG9cIWwa7RJQb1wgeQ0lRLlNIU0U6NjAwMTUzLklRX0FQSUMuRlkyMDE0AQAAABcUVAACAAAACzI1OTAuNDkwNzAyAQgAAAAFAAAAATEBAAAACjE3ODUwNzM0MTYDAAAAAjMyAgAAAAQxMDg0BAAAAAEwBwAAAAg4LzcvMjAxOQgAAAAKMTIvMzEvMjAxNAkAAAABMIVO1BOUG9cIexbYRJQb1wgjQ0lRLlRTRTozMDM2LklRX0JBU0lDX1dFSUdIVC5GWTIwMTYBAAAATZlTAAIAAAAGMjUuNzE2ALmYHhaUG9cIIACFRJQb1wglQ0lRLlhUUkE6S0NPLklRX0xUX0RFQlRfSVNTVUVELkZZMjAxNgEAAACzXQ0AAgAAAAc3OTkuMjk0AQgAAAAFAAAAATEBAAAACjE4Nzc2OTM1OTgDAAAAAjUwAgAAAAQyMDM0BAAAAAEwBwAAAAg4LzcvMjAxOQgAAAAKMTIvMzEvMjAxNgkAAAABMMkMihKUG9cI23w5RZQb1wgkQ0lRLlNaU0U6MDAwOTA2LklRX0NPTU1PTl9SRVAuRlkyMDE4AQAAAPu8VgADAAAAAABih3kRlBvXCMQ/a0WUG9cIJENJUS5OWVNFOlJTLklRX0RJTFVUX0VQU19FWENMLkZZMjAxMAEAAADFDQUAAgAAAAQyLjYxAQgAAAAFAAAAATEBAAAACjE1ODk2MzU5NDADAAAAAzE2MAIAAAADMTQyBAAAAAEwBwAAAAg4LzcvMjAxOQgAAAAKMTIvMzEvMjAxMAkAAAABMMmoUxWUG9cIQRyeRJQb1wgj</t>
  </si>
  <si>
    <t>Q0lRLlNaU0U6MDAwOTA2LklRX0xUX0lOVkVTVC5GWTIwMTQBAAAA+7xWAAIAAAAJMTcuNDM3OTYxAQgAAAAFAAAAATEBAAAACjE3ODU2OTM1OTUDAAAAAjMyAgAAAAQxMDU0BAAAAAEwBwAAAAg4LzcvMjAxOQgAAAAKMTIvMzEvMjAxNAkAAAABMDIrYBKUG9cIyJNbRZQb1wgbQ0lRLjAuSVFfREVGX1RBWF9MSUFCX0xULkZZBQAAAAAAAAAIAAAAFShJbnZhbGlkIFRpbWUgUGVyaW9kKc0BeBGUG9cIjZA9RpQb1wgoQ0lRLlNaU0U6MDAwOTA2LklRX0RBWVNfU0FMRVNfT1VULkZZMjAwNwEAAAD7vFYAAgAAAAc1LjY2MzM0AQgAAAAFAAAAATEBAAAACjEwOTM5NTgyMDYDAAAAAjMyAgAAAAQ0MDQyBAAAAAEwBwAAAAg4LzcvMjAxOQgAAAAKMTIvMzEvMjAwNwkAAAABMAzKCg+UG9cItA1FRZQb1wgjQ0lRLlNaU0U6MDAwOTA2LklRX1NHQV9TVVBQTC5GWTIwMDcBAAAA+7xWAAIAAAAKMTUyLjAyNzgwMQEIAAAABQAAAAExAQAAAAoxMDkzOTU4MjA2AwAAAAIzMgIAAAADMTAyBAAAAAEwBwAAAAg4LzcvMjAxOQgAAAAKMTIvMzEvMjAwNwkAAAABMHeoihKUG9cIoQJCRZQb1wgfQ0lRLlhUUkE6S0NPLklRX0RBX1NVUFBMLkZZMjAxNAEAAACzXQ0AAgAAAAY5MS4zOTQBCAAAAAUAAAABMQEAAAAKMTc3ODgxOTcxMgMAAAACNTACAAAAAjQxBAAAAAEwBwAAAAg4LzcvMjAxOQgAAAAKMTIvMzEvMjAxNAkAAAABMLpZ</t>
  </si>
  <si>
    <t>mBKUG9cIn/wuRZQb1wgoQ0lRLlRTRTo4MDc1LklRX01BUktFVENBUC4yMDE5LzAzLzMxLkpQWQEAAABEbQ0AAgAAAAwyMjg2My40NjU0MDgBBgAAAAUAAAABMQEAAAAKMTk0NTE0MzE4OQMAAAACNzkCAAAABjEwMDA1NAQAAAABMAcAAAAJMy8zMS8yMDE5Z6FxSJQb1wjWMe9NRRzXCB5DSVEuTllTRTpSUy5JUV9FQklUX0lOVC5GWTIwMTgBAAAAxQ0FAAIAAAAJMTEuMzA5NzQ0AQgAAAAFAAAAATEBAAAACjE5NDc2MDk5MjkDAAAAAzE2MAIAAAAENDE4OQQAAAABMAcAAAAIOC83LzIwMTkIAAAACjEyLzMxLzIwMTgJAAAAATBG8yYQlBvXCN/ZvESUG9cII0NJUS5TSFNFOjYwMDA1OC5JUV9NQUNISU5FUlkuRlkyMDExAQAAAPBuUwACAAAADDExMjIxLjU1Mjk5NwEIAAAABQAAAAExAQAAAAoxNTk4NzYzMjYwAwAAAAIzMgIAAAAEMzExNAQAAAABMAcAAAAIOC83LzIwMTkIAAAACjEyLzMxLzIwMTEJAAAAATCkNx0UlBvXCHyo+ESUG9cIMkNJUS5TSFNFOjYwMDA1OC5JUV9JTVBVVF9PUEVSX0xFQVNFX0lOVF9FWFAuRlkyMDE4AQAAAPBuUwACAAAACTM3LjU1ODEyMgEIAAAABQAAAAExAQAAAAoxOTUyOTg5NzA1AwAAAAIzMgIAAAAFMjE2NzIEAAAAATAHAAAACDgvNy8yMDE5CAAAAAoxMi8zMS8yMDE4CQAAAAEw3BSqE5Qb1whqYBJFlBvXCBpDSVEuWFRSQTpLQ08uSVFfRUJULkZZMjAxMwEAAACzXQ0AAgAA</t>
  </si>
  <si>
    <t>AActNzguNzE0AQgAAAAFAAAAATEBAAAACjE3MjIwOTQ1OTADAAAAAjUwAgAAAAMxMzkEAAAAATAHAAAACDgvNy8yMDE5CAAAAAoxMi8zMS8yMDEzCQAAAAEwyzKYEpQb1wileytFlBvXCBlDSVEuTllTRTpSUy5JUV9SRVYuRlkyMDE0AQAAAMUNBQACAAAABzEwNDUxLjYBCAAAAAUAAAABMQEAAAAKMTgyOTI1OTIwNwMAAAADMTYwAgAAAAMxMTIEAAAAATAHAAAACDgvNy8yMDE5CAAAAAoxMi8zMS8yMDE0CQAAAAEwLTM/FZQb1wiqpqtElBvXCCtDSVEuU0hTRTo2MDAwNTguSVFfQ1VSUkVOVF9QT1JUX0RFQlQuRlkyMDA3AQAAAPBuUwADAAAAAABW6tQTlBvXCILl6USUG9cIKENJUS5TSFNFOjYwMDA1OC5JUV9EQVlTX1NBTEVTX09VVC5GWTIwMDcBAAAA8G5TAAIAAAAINC44NTkyNDUBCAAAAAUAAAABMQEAAAAJODE5MDc1Njc3AwAAAAIzMgIAAAAENDA0MgQAAAABMAcAAAAIOC83LzIwMTkIAAAACjEyLzMxLzIwMDcJAAAAATDSh2APlBvXCAS560SUG9cIG0NJUS5UU0U6MzAzNi5JUV9MQU5ELkZZMjAxNAEAAABNmVMAAwAAAAAArHhUFpQb1wivN39ElBvXCCdDSVEuWFRSQTpLQ08uSVFfTUFSS0VUQ0FQLjIwMTYvMy8zMS5KUFkBAAAAs10NAAIAAAANMTA5Njg1Ljc0NzU0MwEGAAAABQAAAAExAQAAAAoxNzc4ODE5ODgzAwAAAAI3OQIAAAAGMTAwMDU0BAAAAAEwBwAAAAkzLzMxLzIwMTZgyHFIlBvXCO+T</t>
  </si>
  <si>
    <t>8U1FHNcIH0NJUS5OWVNFOlJTLklRX09USEVSX1JFVi5GWTIwMTgBAAAAxQ0FAAMAAAAAAOD1PxWUG9cIxYC5RJQb1wgxQ0lRLlNIU0U6NjAwMTUzLklRX01JTk9SSVRZX0lOVEVSRVNUX1RPVEFMLkZZMjAxMQEAAAAXFFQAAgAAAAsyMDMwLjI0NzAxNgEIAAAABQAAAAExAQAAAAoxNjEwNjQ1ODE5AwAAAAIzMgIAAAAEMTMxMgQAAAABMAcAAAAIOC83LzIwMTkIAAAACjEyLzMxLzIwMTEJAAAAATBY5MoUlBvXCI8izUSUG9cINENJUS5UU0U6MzAzNi5JUV9UT1RBTF9PVVRTVEFORElOR19GSUxJTkdfREFURS5GWTIwMTUBAAAATZlTAAIAAAAJMjUuNjg3OTc0AQQAAAAFAAAAATUBAAAACjE3NDQ5NDYzNzQCAAAABTI0MTUzBgAAAAEwuZgeFpQb1wjWaYJElBvXCCZDSVEuU1pTRTowMDA5MDYuSVFfR1JPU1NfTUFSR0lOLkZZMjAwNwEAAAD7vFYAAgAAAAY2LjAyMTkBCAAAAAUAAAABMQEAAAAKMTA5Mzk1ODIwNgMAAAACMzICAAAABDQwNzQEAAAAATAHAAAACDgvNy8yMDE5CAAAAAoxMi8zMS8yMDA3CQAAAAEwDMoKD5Qb1wi9v0RFlBvXCBtDSVEuWFRSQTpLQ08uSVFfQVBJQy5GWTIwMDgBAAAAs10NAAMAAAAAANL7lhKUG9cIZSIaRZQb1wgoQ0lRLlNIU0U6NjAwMTUzLklRX0NBU0hfU1RfSU5WRVNULkZZMjAxNwEAAAAXFFQAAgAAAAwyMTMyMi42MTQ5MzIBCAAAAAUAAAABMQEAAAAKMTk1NjMyODQ2NgMA</t>
  </si>
  <si>
    <t>AAACMzICAAAABDEwMDIEAAAAATAHAAAACDgvNy8yMDE5CAAAAAoxMi8zMS8yMDE3CQAAAAEwaJzUE5Qb1wiaSeJElBvXCCVDSVEuWFRSQTpLQ08uSVFfR1dfSU5UQU5fQU1PUlQuRlkyMDE3AQAAALNdDQADAAAAAADCM4oSlBvXCF/bOkWUG9cIKENJUS5TWlNFOjAwMDkwNi5JUV9ESUxVVF9FUFNfRVhDTC5GWTIwMTMBAAAA+7xWAAIAAAAGMC4xMjQ5AQgAAAAFAAAAATEBAAAACjE3MzAwMjgxMTcDAAAAAjMyAgAAAAMxNDIEAAAAATAHAAAACDgvNy8yMDE5CAAAAAoxMi8zMS8yMDEzCQAAAAEwSd1fEpQb1wh9nldFlBvXCCVDSVEuWFRSQTpLQ08uSVFfT1RIRVJfQ0FfU1VQUEwuRlkyMDA3AQAAALNdDQACAAAABjEyMi4xMQEIAAAABQAAAAExAQAAAAk4MTU5Njk5NDUDAAAAAjUwAgAAAAQxMDU1BAAAAAEwBwAAAAg4LzcvMjAxOQgAAAAKMTIvMzEvMjAwNwkAAAABMMc7qhOUG9cIcgcWRZQb1wgfQ0lRLlNIU0U6NjAwMDU4LklRX0NBUEVYLkZZMjAxMQEAAADwblMAAgAAAAstODA0LjgxNjAzNAEIAAAABQAAAAExAQAAAAoxNTk4NzYzMjYwAwAAAAIzMgIAAAAEMjAyMQQAAAABMAcAAAAIOC83LzIwMTkIAAAACjEyLzMxLzIwMTEJAAAAATCkNx0UlBvXCFId+USUG9cIHUNJUS5OWVNFOlJTLklRX0xUX0RFQlQuRlkyMDA4AQAAAMUNBQACAAAACDE2NzEuNzMyAQgAAAAFAAAAATEBAAAACjE0MzM1MzIyODQD</t>
  </si>
  <si>
    <t>AAAAAzE2MAIAAAAEMTA0OQQAAAABMAcAAAAIOC83LzIwMTkIAAAACjEyLzMxLzIwMDgJAAAAATDwWlMVlBvXCAa4l0SUG9cILUNJUS5OWVNFOlJTLklRX1RPVEFMX0RFQlRfRUJJVERBX0NBUEVYLkZZMjAxMgEAAADFDQUAAgAAAAgyLjAyMzQ2MgEIAAAABQAAAAExAQAAAAoxNzIxMTY5OTU0AwAAAAMxNjACAAAABTIzMzEzBAAAAAEwBwAAAAg4LzcvMjAxOQgAAAAKMTIvMzEvMjAxMgkAAAABMEamJhCUG9cIpwCoRJQb1wgoQ0lRLlNaU0U6MDAwOTA2LklRX0dXX0lOVEFOX0FNT1JULkZZMjAwOAEAAAD7vFYAAwAAAAAAaM+KEpQb1wh3gkVFlBvXCCNDSVEuVFNFOjk4MTAuSVFfUEVfRVhDTC4uMjAwOC8wMy8zMQEAAACeeg0AAgAAAAgzLjkwNjg3MQEHAAAABQAAAAExAQAAAAk1MTU0NTE3MDUDAAAAATACAAAABjEwMDAyNwQAAAABMAcAAAAJMy8zMS8yMDA4CAAAAAkzLzMxLzIwMDhgd9dIlBvXCD0nU0+UG9cIJkNJUS5TWlNFOjAwMDkwNi5JUV9JTlRFUkVTVF9FWFAuRlkyMDEyAQAAAPu8VgACAAAACi01OC40NzUwMDkBCAAAAAUAAAABMQEAAAAKMTY3NTAxNTY1NgMAAAACMzICAAAAAjgyBAAAAAEwBwAAAAg4LzcvMjAxOQgAAAAKMTIvMzEvMjAxMgkAAAABMGu2XxKUG9cIs6lTRZQb1wgxQ0lRLlNaU0U6MDAwOTA2LklRX1RPVEFMX0xJQUJfVE9UQUxfQVNTRVRTLkZZMjAxNgEAAAD7vFYAAgAAAAc3</t>
  </si>
  <si>
    <t>NC4xODMyAQgAAAAFAAAAATEBAAAACjE4ODM2NDEwMzkDAAAAAjMyAgAAAAQ0MTg4BAAAAAEwBwAAAAg4LzcvMjAxOQgAAAAKMTIvMzEvMjAxNgkAAAABMAMYCw+UG9cI0QJlRZQb1wggQ0lRLk5ZU0U6UlMuSVFfT1RIRVJfT1BFUi5GWTIwMTEBAAAAxQ0FAAMAAAAAAL7PUxWUG9cIdQChRJQb1wgmQ0lRLlNIU0U6NjAwMTUzLklRX1RPVEFMX0VRVUlUWS5GWTIwMTABAAAAFxRUAAIAAAAKNzU1Ny40OTQ1NQEIAAAABQAAAAExAQAAAAoxNTQ5NjQ5NjgyAwAAAAIzMgIAAAAEMTI3NQQAAAABMAcAAAAIOC83LzIwMTkIAAAACjEyLzMxLzIwMTAJAAAAATBqlsoUlBvXCG9UyUSUG9cIJUNJUS5TWlNFOjAwMDkwNi5JUV9DQVNIX0lOVkVTVC5GWTIwMDgBAAAA+7xWAAIAAAAIODcuOTE3NTMBCAAAAAUAAAABMQEAAAAKMTM2OTY4Njk3OAMAAAACMzICAAAABDIwMDUEAAAAATAHAAAACDgvNy8yMDE5CAAAAAoxMi8zMS8yMDA4CQAAAAEwUxpfEpQb1wgDy0dFlBvXCCZDSVEuVFNFOjMwMzYuSVFfTFRfREVCVF9DQVBJVEFMLkZZMjAxNwEAAABNmVMAAgAAAAcxNi4yMTQ3AQgAAAAFAAAAATEBAAAACjE4NDgxNzE1NTcDAAAAAjc5AgAAAAQ0MTg3BAAAAAEwBwAAAAg4LzcvMjAxOQgAAAAJMy8zMS8yMDE3CQAAAAEwfDEmEJQb1whei4tElBvXCB9DSVEuTllTRTpSUy5JUV9JTlZFTlRPUlkuRlkyMDExAQAAAMUNBQAC</t>
  </si>
  <si>
    <t>AAAABjEyMTIuOAEIAAAABQAAAAExAQAAAAoxNjYwNzk1NDk3AwAAAAMxNjACAAAABDEwNDMEAAAAATAHAAAACDgvNy8yMDE5CAAAAAoxMi8zMS8yMDExCQAAAAEwvs9TFZQb1wg26qFElBvXCBpDSVEuTllTRTpSUy5JUV9DT0dTLkZZMjAxMwEAAADFDQUAAgAAAAY2ODI2LjIBCAAAAAUAAAABMQEAAAAKMTc3ODE4NTE1MAMAAAADMTYwAgAAAAIzNAQAAAABMAcAAAAIOC83LzIwMTkIAAAACjEyLzMxLzIwMTMJAAAAATCsHVQVlBvXCJ8mqESUG9cIJkNJUS5TSFNFOjYwMDA1OC5JUV9UT1RBTF9FUVVJVFkuRlkyMDExAQAAAPBuUwACAAAADDEyMDU0Ljk2NzcxMQEIAAAABQAAAAExAQAAAAoxNTk4NzYzMjYwAwAAAAIzMgIAAAAEMTI3NQQAAAABMAcAAAAIOC83LzIwMTkIAAAACjEyLzMxLzIwMTEJAAAAATCkNx0UlBvXCIaB+ESUG9cIJENJUS5TSFNFOjYwMDA1OC5JUV9TR0FfTUFSR0lOLkZZMjAwOQEAAADwblMAAgAAAAYxLjM1NzkBCAAAAAUAAAABMQEAAAAKMTQ0MDA3MTkyNwMAAAACMzICAAAABDQzNzUEAAAAATAHAAAACDgvNy8yMDE5CAAAAAoxMi8zMS8yMDA5CQAAAAEwsa5gD5Qb1wg3uPJElBvXCCVDSVEuVFNFOjMwMzYuSVFfUFJFRl9ESVZfT1RIRVIuRlkyMDE1AQAAAE2ZUwADAAAAAACxcR4WlBvXCCVZgUSUG9cINkNJUS5TSFNFOjYwMDA1OC5JUV9DSEFOR0VfT1RIRVJfTkVUX09QRVJfQVNT</t>
  </si>
  <si>
    <t>RVRTLkZZMjAwOAEAAADwblMAAwAAAAAAw00cFJQb1whPT+5ElBvXCCFDSVEuU0hTRTo2MDAwNTguSVFfSU5DX1RBWC5GWTIwMDkBAAAA8G5TAAIAAAAKMTIwLjQ4MDk3NgEIAAAABQAAAAExAQAAAAoxNDQwMDcxOTI3AwAAAAIzMgIAAAACNzUEAAAAATAHAAAACDgvNy8yMDE5CAAAAAoxMi8zMS8yMDA5CQAAAAEwunQcFJQb1wjKIvBElBvXCC1DSVEuTllTRTpSUy5JUV9NSU5PUklUWV9JTlRFUkVTVF9UT1RBTC5GWTIwMTgBAAAAxQ0FAAIAAAADNy45AQgAAAAFAAAAATEBAAAACjE5NDc2MDk5MjkDAAAAAzE2MAIAAAAEMTMxMgQAAAABMAcAAAAIOC83LzIwMTkIAAAACjEyLzMxLzIwMTgJAAAAATDg9T8VlBvXCEhUu0SUG9cIIkNJUS5TSFNFOjYwMDA1OC5JUV9FQlRfRVhDTC5GWTIwMTABAAAA8G5TAAIAAAAKMzMzLjkzOTMwMgEIAAAABQAAAAExAQAAAAoxNTMzMjAyNzk1AwAAAAIzMgIAAAABNAQAAAABMAcAAAAIOC83LzIwMTkIAAAACjEyLzMxLzIwMTAJAAAAATCpwhwUlBvXCOGi80SUG9cIJ0NJUS5OWVNFOlJTLklRX1RPVEFMX0RFQlRfSVNTVUVELkZZMjAxNQEAAADFDQUAAgAAAAU1ODUuNwEIAAAABQAAAAExAQAAAAoxODc3Mjk2NzQyAwAAAAMxNjACAAAABDIxNjEEAAAAATAHAAAACDgvNy8yMDE5CAAAAAoxMi8zMS8yMDE1CQAAAAEw+4A/FZQb1wj4b7FElBvXCCNDSVEuVFNFOjgwNTguSVFf</t>
  </si>
  <si>
    <t>UEVfRVhDTC4uMjAxOC8wMy8zMQEAAACB/wcAAgAAAAg5LjM3OTQxMgEHAAAABQAAAAExAQAAAAoxODczMDI2NDEzAwAAAAEwAgAAAAYxMDAwMjcEAAAAATAHAAAACTMvMzAvMjAxOAgAAAAJMy8zMC8yMDE4aVDXSJQb1witIVVPlBvXCCRDSVEuU0hTRTo2MDAxNTMuSVFfRUJJVERBX0lOVC5GWTIwMTcBAAAAFxRUAAIAAAAINC43MTIwNjQBCAAAAAUAAAABMQEAAAAKMTk1NjMyODQ2NgMAAAACMzICAAAABDQxOTAEAAAAATAHAAAACDgvNy8yMDE5CAAAAAoxMi8zMS8yMDE3CQAAAAEw0odgD5Qb1wgDkuRElBvXCCxDSVEuWFRSQTpLQ08uSVFfTkVUX0RFQlRfRUJJVERBX0NBUEVYLkZZMjAxNQEAAACzXQ0AAwAAAAJOTQEIAAAABQAAAAExAQAAAAoxODI5OTA1MzQ0AwAAAAI1MAIAAAAFMjMzMTQEAAAAATAHAAAACDgvNy8yMDE5CAAAAAoxMi8zMS8yMDE1CQAAAAEwjiNhD5Qb1whxDTdFlBvXCC1DSVEuU0hTRTo2MDAwNTguSVFfSU5DX1RBWF9QQVlfQ1VSUkVOVC5GWTIwMTgBAAAA8G5TAAIAAAAJMzUuMjU3MTQ5AQgAAAAFAAAAATEBAAAACjE5NTI5ODk3MDUDAAAAAjMyAgAAAAQxMDk0BAAAAAEwBwAAAAg4LzcvMjAxOQgAAAAKMTIvMzEvMjAxOAkAAAABMNwUqhOUG9cIUq4SRZQb1wgjQ0lRLlNIU0U6NjAwMDU4LklRX0NIQU5HRV9BUC5GWTIwMTIBAAAA8G5TAAIAAAAMLTIwMDkuNTUwODc2AQgAAAAF</t>
  </si>
  <si>
    <t>AAAAATEBAAAACjE2NjgwMzIzMzkDAAAAAjMyAgAAAAQyMDE3BAAAAAEwBwAAAAg4LzcvMjAxOQgAAAAKMTIvMzEvMjAxMgkAAAABMJKFHRSUG9cIb3b8RJQb1wgcQ0lRLk5ZU0U6UlMuSVFfRUJJVERBLkZZMjAxMAEAAADFDQUAAgAAAAU0ODEuMwEIAAAABQAAAAExAQAAAAoxNTg5NjM1OTQwAwAAAAMxNjACAAAABDQwNTEEAAAAATAHAAAACDgvNy8yMDE5CAAAAAoxMi8zMS8yMDEwCQAAAAEwyahTFZQb1whBHJ5ElBvXCBlDSVEuTllTRTpSUy5JUV9TR0EuRlkyMDEyAQAAAMUNBQACAAAABjEzOTYuMgEIAAAABQAAAAExAQAAAAoxNzIxMTY5OTU0AwAAAAMxNjACAAAAAjIzBAAAAAEwBwAAAAg4LzcvMjAxOQgAAAAKMTIvMzEvMjAxMgkAAAABMCY1Ig2UG9cImiZoT5Qb1wglQ0lRLlRTRTozMDM2LklRX0dBSU5fQVNTRVRTX0NGLkZZMjAxOAEAAABNmVMAAwAAAAAAmQ0fFpQb1wjJ041ElBvXCCFDSVEuU0hTRTo2MDAwNTguSVFfTFRfREVCVC5GWTIwMTgBAAAA8G5TAAIAAAACNzgBCAAAAAUAAAABMQEAAAAKMTk1Mjk4OTcwNQMAAAACMzICAAAABDEwNDkEAAAAATAHAAAACDgvNy8yMDE5CAAAAAoxMi8zMS8yMDE4CQAAAAEw3BSqE5Qb1whSrhJFlBvXCCBDSVEuWFRSQTpLQ08uSVFfTFRfSU5WRVNULkZZMjAxMwEAAACzXQ0AAgAAAAUxLjU0NwEIAAAABQAAAAExAQAAAAoxNzIyMDk0NTkwAwAAAAI1MAIA</t>
  </si>
  <si>
    <t>AAAEMTA1NAQAAAABMAcAAAAIOC83LzIwMTkIAAAACjEyLzMxLzIwMTMJAAAAATDLMpgSlBvXCH8XLEWUG9cII0NJUS5YVFJBOktDTy5JUV9CQVNJQ19XRUlHSFQuRlkyMDE3AQAAALNdDQACAAAABTk5Ljc1AMIzihKUG9cIVFA7RZQb1wgnQ0lRLlNaU0U6MDAwOTA2LklRX0NVUlJFTlRfUkFUSU8uRlkyMDE3AQAAAPu8VgACAAAACDEuMjEyMjUzAQgAAAAFAAAAATEBAAAACjE5NTEyNzYwMTMDAAAAAjMyAgAAAAQ0MDMwBAAAAAEwBwAAAAg4LzcvMjAxOQgAAAAKMTIvMzEvMjAxNwkAAAABMAMYCw+UG9cISlxoRZQb1wghQ0lRLlhUUkE6S0NPLklRX05FVF9DSEFOR0UuRlkyMDE4AQAAALNdDQACAAAABy0xMi4yMTcBCAAAAAUAAAABMQEAAAAKMTk0OTE1NDg3MAMAAAACNTACAAAABDIwOTMEAAAAATAHAAAACDgvNy8yMDE5CAAAAAoxMi8zMS8yMDE4CQAAAAEwd6iKEpQb1wjf8UBFlBvXCB5DSVEuTllTRTpSUy5JUV9ORVRfREVCVC5GWTIwMDgBAAAAxQ0FAAIAAAAIMTcxOC4wODUBCAAAAAUAAAABMQEAAAAKMTQzMzUzMjI4NAMAAAADMTYwAgAAAAQ0MzY0BAAAAAEwBwAAAAg4LzcvMjAxOQgAAAAKMTIvMzEvMjAwOAkAAAABMPBaUxWUG9cI7SyYRJQb1wgjQ0lRLlRTRTozMDM2LklRX09USEVSX0VRVUlUWS5GWTIwMTYBAAAATZlTAAIAAAAENDUyNwEIAAAABQAAAAExAQAAAAoxNzk4NTg3MDU4AwAAAAI3</t>
  </si>
  <si>
    <t>OQIAAAAEMTAyOAQAAAABMAcAAAAIOC83LzIwMTkIAAAACTMvMzEvMjAxNgkAAAABMK6/HhaUG9cI/uiFRJQb1wglQ0lRLk5ZU0U6UlMuSVFfTkVUX0RFQlRfRUJJVERBLkZZMjAxMwEAAADFDQUAAgAAAAgyLjYyODM0MQEIAAAABQAAAAExAQAAAAoxNzc4MTg1MTUwAwAAAAMxNjACAAAABDQxOTMEAAAAATAHAAAACDgvNy8yMDE5CAAAAAoxMi8zMS8yMDEzCQAAAAEwRqYmEJQb1wiggKtElBvXCCNDSVEuU0hTRTo2MDAwNTguSVFfSU5WRU5UT1JZLkZZMjAxNgEAAADwblMAAgAAAAszNzI3LjUzOTE3OAEIAAAABQAAAAExAQAAAAoxODc0MDk1ODI3AwAAAAIzMgIAAAAEMTA0MwQAAAABMAcAAAAIOC83LzIwMTkIAAAACjEyLzMxLzIwMTYJAAAAATAKeakTlBvXCLEoCkWUG9cIKkNJUS5TSFNFOjYwMDA1OC5JUV9DRk9fQ1VSUkVOVF9MSUFCLkZZMjAwOAEAAADwblMAAgAAAAktMC4xMDEzODIBCAAAAAUAAAABMQEAAAAKMTM2NzQ0MDUwNQMAAAACMzICAAAABDQxODUEAAAAATAHAAAACDgvNy8yMDE5CAAAAAoxMi8zMS8yMDA4CQAAAAEwsa5gD5Qb1wgZOe9ElBvXCC5DSVEuTllTRTpSUy5JUV9PVEhFUl9OT05fT1BFUl9FWFBfU1VQUEwuRlkyMDA3AQAAAMUNBQACAAAABi0yOC4wMwEIAAAABQAAAAExAQAAAAoxMzQwODM2Nzg1AwAAAAMxNjACAAAAAjg1BAAAAAEwBwAAAAg4LzcvMjAxOQgAAAAKMTIvMzEv</t>
  </si>
  <si>
    <t>MjAwNwkAAAABMI80HxaUG9cIN06TRJQb1wgiQ0lRLlNIU0U6NjAwMTUzLklRX1RPVEFMX0NMLkZZMjAwNwEAAAAXFFQAAgAAAAs4NDMwLjY1MzEwMwEIAAAABQAAAAExAQAAAAk5NjYyMzM2ODMDAAAAAjMyAgAAAAQxMDA5BAAAAAEwBwAAAAg4LzcvMjAxOQgAAAAKMTIvMzEvMjAwNwkAAAABMNMcQBWUG9cIb1++RJQb1wgpQ0lRLlNIU0U6NjAwMDU4LklRX0RFRl9UQVhfTElBQl9MVC5GWTIwMTQBAAAA8G5TAAIAAAAIMi4yNjY2MjIBCAAAAAUAAAABMQEAAAAKMTc4NDc0ODY2OQMAAAACMzICAAAABDEwMjcEAAAAATAHAAAACDgvNy8yMDE5CAAAAAoxMi8zMS8yMDE0CQAAAAEwESupE5Qb1wiSTwNFlBvXCCpDSVEuVFNFOjMwMzYuSVFfSU5URVJFU1RfSU5WRVNUX0lOQy5GWTIwMTUBAAAATZlTAAIAAAADMTcxAQgAAAAFAAAAATEBAAAACjE3NDQ5NDYzNzQDAAAAAjc5AgAAAAI2NQQAAAABMAcAAAAIOC83LzIwMTkIAAAACTMvMzEvMjAxNQkAAAABMLFxHhaUG9cIMzKBRJQb1wgnQ0lRLk5ZU0U6UlMuSVFfTUFSS0VUQ0FQLjIwMTkvMDMvMzEuSlBZAQAAAMUNBQACAAAADTY3MDg5Ni4wODM4NzQBBgAAAAUAAAABMQEAAAAKMTk0NzYxMTc1OAMAAAACNzkCAAAABjEwMDA1NAQAAAABMAcAAAAJMy8zMS8yMDE5Z6FxSJQb1wjWMe9NRRzXCC1DSVEuU0hTRTo2MDAxNTMuSVFfVE9UQUxfQ09NTU9OX0VRVUlU</t>
  </si>
  <si>
    <t>WS5GWTIwMTEBAAAAFxRUAAIAAAALODA2Ny4xODE5MjMBCAAAAAUAAAABMQEAAAAKMTYxMDY0NTgxOQMAAAACMzICAAAABDEwMDYEAAAAATAHAAAACDgvNy8yMDE5CAAAAAoxMi8zMS8yMDExCQAAAAEwWOTKFJQb1wik1MxElBvXCCRDSVEuU1pTRTowMDA5MDYuSVFfVE9UQUxfREVCVC5GWTIwMDgBAAAA+7xWAAIAAAAKNTYzLjgzNDA2MwEIAAAABQAAAAExAQAAAAoxMzY5Njg2OTc4AwAAAAIzMgIAAAAENDE3MwQAAAABMAcAAAAIOC83LzIwMTkIAAAACjEyLzMxLzIwMDgJAAAAATBTGl8SlBvXCDgIR0WUG9cIJ0NJUS5TSFNFOjYwMDE1My5JUV9JTkNfRVFVSVRZX0NGLkZZMjAxNgEAAAAXFFQAAwAAAAAAaJzUE5Qb1whE2t9ElBvXCCtDSVEuU1pTRTowMDA5MDYuSVFfVE9UQUxfREVCVF9FQklUREEuRlkyMDExAQAAAPu8VgACAAAACDQuMTQxNDUzAQgAAAAFAAAAATEBAAAACjE2MjAzNDU0MDQDAAAAAjMyAgAAAAQ0MTkyBAAAAAEwBwAAAAg4LzcvMjAxOQgAAAAKMTIvMzEvMjAxMQkAAAABMAHxCg+UG9cIo4JTRZQb1wgjQ0lRLlNIU0U6NjAwMDU4LklRX0ZVTExfVElNRS5GWTIwMTUBAAAA8G5TAAMAAAAAAANSqROUG9cImGsHRZQb1wgoQ0lRLlhUUkE6S0NPLklRX0NVUlJFTlRfUE9SVF9ERUJULkZZMjAwOQEAAACzXQ0AAgAAAAY0OS45NzgBCAAAAAUAAAABMQEAAAAKMTQzNTQwMjk5OAMAAAACNTAC</t>
  </si>
  <si>
    <t>AAAABDEyOTcEAAAAATAHAAAACDgvNy8yMDE5CAAAAAoxMi8zMS8yMDA5CQAAAAEwyEmXEpQb1wiRox1FlBvXCC5DSVEuU1pTRTowMDA5MDYuSVFfTUlOT1JJVFlfSU5URVJFU1RfSVMuRlkyMDA4AQAAAPu8VgACAAAACC0xLjc3NjA0AQgAAAAFAAAAATEBAAAACjEzNjk2ODY5NzgDAAAAAjMyAgAAAAI4MwQAAAABMAcAAAAIOC83LzIwMTkIAAAACjEyLzMxLzIwMDgJAAAAATBh9ooSlBvXCGDQRUWUG9cIKENJUS5TSFNFOjYwMDA1OC5JUV9MVF9ERUJUX1JFUEFJRC5GWTIwMTIBAAAA8G5TAAIAAAANLTI2NDg1LjI1NzUyOAEIAAAABQAAAAExAQAAAAoxNjY4MDMyMzM5AwAAAAIzMgIAAAAEMjAzNgQAAAABMAcAAAAIOC83LzIwMTkIAAAACjEyLzMxLzIwMTIJAAAAATCShR0UlBvXCH/D/ESUG9cIIENJUS5TWlNFOjAwMDkwNi5JUV9FQklUREEuRlkyMDExAQAAAPu8VgACAAAACjE2NS40MjAwMTcBCAAAAAUAAAABMQEAAAAKMTYyMDM0NTQwNAMAAAACMzICAAAABDQwNTEEAAAAATAHAAAACDgvNy8yMDE5CAAAAAoxMi8zMS8yMDExCQAAAAEwko5fEpQb1whhxVBFlBvXCBpDSVEuVFNFOjgwMTUuSVFfU0dBLkZZMjAxMQEAAACYYg0AAgAAAAYyMTE1NzcBCAAAAAUAAAABMQEAAAAKMTU3MDU3MzU2OAMAAAACNzkCAAAAAjIzBAAAAAEwBwAAAAg4LzcvMjAxOQgAAAAJMy8zMS8yMDExCQAAAAEwxGzqDZQb1wjm</t>
  </si>
  <si>
    <t>FWdPlBvXCCZDSVEuU0hTRTo2MDAwNTguSVFfQkVUQV81WVIuMjAxMi8xMi8zMQEAAADwblMAAgAAABAxLjAyMjc0MTQ2ODc1NzM3AOkVkTKRG9cITzj9RJQb1wgbQ0lRLlhUUkE6S0NPLklRX0FQSUMuRlkyMDE4AQAAALNdDQADAAAAAACGgYoSlBvXCBXgP0WUG9cIHkNJUS5TWlNFOjAwMDkwNi5JUV9OUFBFLkZZMjAxNwEAAAD7vFYAAgAAAAoyNjAuOTQyNTc3AQgAAAAFAAAAATEBAAAACjE5NTEyNzYwMTMDAAAAAjMyAgAAAAQxMDA0BAAAAAEwBwAAAAg4LzcvMjAxOQgAAAAKMTIvMzEvMjAxNwkAAAABMHcSeRGUG9cIamFmRZQb1wghQ0lRLlNIU0U6NjAwMDU4LklRX1dJUF9JTlYuRlkyMDE1AQAAAPBuUwACAAAACTE3LjE0NzIwMwEIAAAABQAAAAExAQAAAAoxODM1MTQyNDM0AwAAAAIzMgIAAAAEMzIxOQQAAAABMAcAAAAIOC83LzIwMTkIAAAACjEyLzMxLzIwMTUJAAAAATADUqkTlBvXCJhrB0WUG9cIJENJUS5TWlNFOjAwMDkwNi5JUV9ORVRfQ0hBTkdFLkZZMjAxNgEAAAD7vFYAAgAAAAoyMDcuOTA1MTEzAQgAAAAFAAAAATEBAAAACjE4ODM2NDEwMzkDAAAAAjMyAgAAAAQyMDkzBAAAAAEwBwAAAAg4LzcvMjAxOQgAAAAKMTIvMzEvMjAxNgkAAAABMIfreBGUG9cIVmdkRZQb1wgtQ0lRLlNIU0U6NjAwMDU4LklRX09USEVSX1VOVVNVQUxfU1VQUEwuRlkyMDEwAQAAAPBuUwACAAAACTM3Ljc3NzQ4</t>
  </si>
  <si>
    <t>OQEIAAAABQAAAAExAQAAAAoxNTMzMjAyNzk1AwAAAAIzMgIAAAACODcEAAAAATAHAAAACDgvNy8yMDE5CAAAAAoxMi8zMS8yMDEwCQAAAAEwqcIcFJQb1wjhovNElBvXCDRDSVEuU0hTRTo2MDAwNTguSVFfQ0hBTkdFX05FVF9XT1JLSU5HX0NBUElUQUwuRlkyMDE4AQAAAPBuUwACAAAACjExMDEuODk0MjgBCAAAAAUAAAABMQEAAAAKMTk1Mjk4OTcwNQMAAAACMzICAAAABDQ0MjEEAAAAATAHAAAACDgvNy8yMDE5CAAAAAoxMi8zMS8yMDE4CQAAAAEwxzuqE5Qb1wj5DBRFlBvXCCBDSVEuU0hTRTo2MDAwNTguSVFfRUJJVERBLkZZMjAxMwEAAADwblMAAgAAAAsxMzg5Ljc0NTgwMQEIAAAABQAAAAExAQAAAAoxNzI1MjU2OTM2AwAAAAIzMgIAAAAENDA1MQQAAAABMAcAAAAIOC83LzIwMTkIAAAACjEyLzMxLzIwMTMJAAAAATBkrB0UlBvXCNaX/kSUG9cIHkNJUS5UU0U6MzAzNi5JUV9QRU5TSU9OLkZZMjAxNAEAAABNmVMAAgAAAAM1MTUBCAAAAAUAAAABMQEAAAAKMTY4NjA4ODUyNwMAAAACNzkCAAAABDEyMTMEAAAAATAHAAAACDgvNy8yMDE5CAAAAAkzLzMxLzIwMTQJAAAAATCseFQWlBvXCM7CfkSUG9cII0NJUS5TSFNFOjYwMDE1My5JUV9TVF9JTlZFU1QuRlkyMDE3AQAAABcUVAACAAAACzQ3NDUuNDMyMTk2AQgAAAAFAAAAATEBAAAACjE5NTYzMjg0NjYDAAAAAjMyAgAAAAQxMDY5BAAAAAEwBwAA</t>
  </si>
  <si>
    <t>AAg4LzcvMjAxOQgAAAAKMTIvMzEvMjAxNwkAAAABMGic1BOUG9cImkniRJQb1wglQ0lRLlNaU0U6MDAwOTA2LklRX1NBTEVfUFBFX0NGLkZZMjAxNwEAAAD7vFYAAgAAAAc0NS43NTkyAQgAAAAFAAAAATEBAAAACjE5NTEyNzYwMTMDAAAAAjMyAgAAAAQyMDQyBAAAAAEwBwAAAAg4LzcvMjAxOQgAAAAKMTIvMzEvMjAxNwkAAAABMIM5eRGUG9cIKHJnRZQb1wgpQ0lRLlNIU0U6NjAwMTUzLklRX0FTU0VUX1dSSVRFRE9XTi5GWTIwMTgBAAAAFxRUAAIAAAAJLTIuNDIyNTM0AQgAAAAFAAAAATEBAAAACjE5NTYzMjg0NjcDAAAAAjMyAgAAAAIzMgQAAAABMAcAAAAIOC83LzIwMTkIAAAACjEyLzMxLzIwMTgJAAAAATBew9QTlBvXCMZU5USUG9cII0NJUS5TSFNFOjYwMDE1My5JUV9ESVZFU1RfQ0YuRlkyMDA5AQAAABcUVAACAAAACy0yNjQuNjU4MTY3AQgAAAAFAAAAATEBAAAACjE0NTQwNzA0NDADAAAAAjMyAgAAAAQyMDc3BAAAAAEwBwAAAAg4LzcvMjAxOQgAAAAKMTIvMzEvMjAwOQkAAAABMHhvyhSUG9cIOHDGRJQb1wgsQ0lRLlRTRTozMDM2LklRX05FVF9ERUJUX0VCSVREQV9DQVBFWC5GWTIwMTUBAAAATZlTAAIAAAAIMy4zNzAyNDEBCAAAAAUAAAABMQEAAAAKMTc0NDk0NjM3NAMAAAACNzkCAAAABTIzMzE0BAAAAAEwBwAAAAg4LzcvMjAxOQgAAAAJMy8zMS8yMDE1CQAAAAEwfDEmEJQb1whePYRE</t>
  </si>
  <si>
    <t>lBvXCB9DSVEuVFNFOjMwMzYuSVFfRUJJVF9JTlQuRlkyMDE1AQAAAE2ZUwACAAAACTEzLjcyNzU0NAEIAAAABQAAAAExAQAAAAoxNzQ0OTQ2Mzc0AwAAAAI3OQIAAAAENDE4OQQAAAABMAcAAAAIOC83LzIwMTkIAAAACTMvMzEvMjAxNQkAAAABMHwxJhCUG9cIXj2ERJQb1wgjQ0lRLk5ZU0U6UlMuSVFfUEVSSU9EREFURV9JUy5GWTIwMTIBAAAAxQ0FAAUAAAAKMjAxMi8xMi8zMQDH9lMVlBvXCGFppUSUG9cIHkNJUS5OWVNFOlJTLklRX1RSRUFTVVJZLkZZMjAxMQEAAADFDQUAAwAAAAAAx/ZTFZQb1wgZX6JElBvXCDZDSVEuU0hTRTo2MDAxNTMuSVFfQ0hBTkdFX09USEVSX05FVF9PUEVSX0FTU0VUUy5GWTIwMDcBAAAAFxRUAAMAAAAAAMhDQBWUG9cIQ0m/RJQb1wgpQ0lRLlNIU0U6NjAwMDU4LklRX0FTU0VUX1dSSVRFRE9XTi5GWTIwMDgBAAAA8G5TAAMAAAAAANEmHBSUG9cIzXvsRJQb1wgeQ0lRLk5ZU0U6UlMuSVFfVE9UQUxfQ0EuRlkyMDEzAQAAAMUNBQACAAAABjI3MzguOQEIAAAABQAAAAExAQAAAAoxNzc4MTg1MTUwAwAAAAMxNjACAAAABDEwMDgEAAAAATAHAAAACDgvNy8yMDE5CAAAAAoxMi8zMS8yMDEzCQAAAAEwzURUFZQb1wjmx19PlBvXCB1DSVEuWFRSQTpLQ08uSVFfRUJJVERBLkZZMjAxNgEAAACzXQ0AAgAAAAcxNjMuMTc4AQgAAAAFAAAAATEBAAAACjE4Nzc2OTM1OTgDAAAAAjUw</t>
  </si>
  <si>
    <t>AgAAAAQ0MDUxBAAAAAEwBwAAAAg4LzcvMjAxOQgAAAAKMTIvMzEvMjAxNgkAAAABMK7liRKUG9cINdA3RZQb1wggQ0lRLk5ZU0U6UlMuSVFfVE9UQUxfREVCVC5GWTIwMTIBAAAAxQ0FAAIAAAAGMTIwNy40AQgAAAAFAAAAATEBAAAACjE3MjExNjk5NTQDAAAAAzE2MAIAAAAENDE3MwQAAAABMAcAAAAIOC83LzIwMTkIAAAACjEyLzMxLzIwMTIJAAAAATCsHVQVlBvXCCospkSUG9cIHkNJUS5YVFJBOktDTy5JUV9TVF9ERUJULkZZMjAwOAEAAACzXQ0AAwAAAAAA0vuWEpQb1wh+1BlFlBvXCCVDSVEuTllTRTpSUy5JUV9QRVJJT0RMRU5HVEhfSVMuRlkyMDA4AQAAAMUNBQABAAAAAjEyANeBUxWUG9cIoRaZRJQb1wgjQ0lRLlNaU0U6MDAwOTA2LklRX09USEVSX1JFVi5GWTIwMDkBAAAA+7xWAAMAAAAAAFMaXxKUG9cImwFJRZQb1wgyQ0lRLlNaU0U6MDAwOTA2LklRX09USEVSX05PTl9PUEVSX0VYUF9TVVBQTC5GWTIwMTEBAAAA+7xWAAIAAAAKLTE2LjU2MTA4NwEIAAAABQAAAAExAQAAAAoxNjIwMzQ1NDA0AwAAAAIzMgIAAAACODUEAAAAATAHAAAACDgvNy8yMDE5CAAAAAoxMi8zMS8yMDExCQAAAAEwko5fEpQb1wifUFBFlBvXCClDSVEuU1pTRTowMDA5MDYuSVFfTkVUX0RFQlRfSVNTVUVELkZZMjAwOQEAAAD7vFYAAgAAAAotMzEuNDg2Njk3AQgAAAAFAAAAATEBAAAACjE0NDkxODIyMDEDAAAAAjMy</t>
  </si>
  <si>
    <t>AgAAAAQyMDAzBAAAAAEwBwAAAAg4LzcvMjAxOQgAAAAKMTIvMzEvMjAwOQkAAAABMDtBXxKUG9cI85hLRZQb1wgjQ0lRLlNaU0U6MDAwOTA2LklRX1JEX0VYUF9GTi5GWTIwMTgBAAAA+7xWAAIAAAAIMy44MDI2NDkBCAAAAAUAAAABMQEAAAAKMTk1MTI3NjAxNgMAAAACMzICAAAABDMxNjgEAAAAATAHAAAACDgvNy8yMDE5CAAAAAoxMi8zMS8yMDE4CQAAAAEwbWB5EZQb1wiYk2lFlBvXCC5DSVEuTllTRTpSUy5JUV9JTVBVVF9PUEVSX0xFQVNFX0lOVF9FWFAuRlkyMDA3AQAAAMUNBQACAAAACTM1LjAyOTg1MgEIAAAABQAAAAExAQAAAAoxMzQwODM2Nzg1AwAAAAMxNjACAAAABTIxNjcyBAAAAAEwBwAAAAg4LzcvMjAxOQgAAAAKMTIvMzEvMjAwNwkAAAABMIJbHxaUG9cICuqTRJQb1wgkQ0lRLk5ZU0U6UlMuSVFfTFRfREVCVF9SRVBBSUQuRlkyMDA4AQAAAMUNBQACAAAACS0xNzg4Ljk0OQEIAAAABQAAAAExAQAAAAoxNDMzNTMyMjg0AwAAAAMxNjACAAAABDIwMzYEAAAAATAHAAAACDgvNy8yMDE5CAAAAAoxMi8zMS8yMDA4CQAAAAEw8FpTFZQb1wi1yJhElBvXCB5DSVEuTllTRTpSUy5JUV9CVl9TSEFSRS5GWTIwMDkBAAAAxQ0FAAIAAAAJMzUuMzQxMDgxAQgAAAAFAAAAATEBAAAACjE1MjM3OTY1MzADAAAAAzE2MAIAAAAENDAyMAQAAAABMAcAAAAIOC83LzIwMTkIAAAACjEyLzMxLzIwMDkJAAAA</t>
  </si>
  <si>
    <t>ATDXgVMVlBvXCO+Fm0SUG9cIJUNJUS5UU0U6MzAzNi5JUV9CQVNJQ19FUFNfRVhDTC5GWTIwMTYBAAAATZlTAAIAAAAKMTkzLjUzNzA5NwEIAAAABQAAAAExAQAAAAoxNzk4NTg3MDU4AwAAAAI3OQIAAAAEMzA2NAQAAAABMAcAAAAIOC83LzIwMTkIAAAACTMvMzEvMjAxNgkAAAABMLmYHhaUG9cIIACFRJQb1wglQ0lRLlNIU0U6NjAwMTUzLklRX0RBX1NVUFBMX0NGLkZZMjAxNwEAAAAXFFQAAgAAAAozMzYuOTQyMzk5AQgAAAAFAAAAATEBAAAACjE5NTYzMjg0NjYDAAAAAjMyAgAAAAQyMTcxBAAAAAEwBwAAAAg4LzcvMjAxOQgAAAAKMTIvMzEvMjAxNwkAAAABMF7D1BOUG9cITlrjRJQb1wgiQ0lRLlNIU0U6NjAwMDU4LklRX0FSX1RVUk5TLkZZMjAxMwEAAADwblMAAgAAAAkyMi4wOTgzNDkBCAAAAAUAAAABMQEAAAAKMTcyNTI1NjkzNgMAAAACMzICAAAABDQwMDEEAAAAATAHAAAACDgvNy8yMDE5CAAAAAoxMi8zMS8yMDEzCQAAAAEwq9VgD5Qb1wgOfAFFlBvXCChDSVEuU0hTRTo2MDAwNTguSVFfUkVUVVJOX0NBUElUQUwuRlkyMDA3AQAAAPBuUwACAAAABzE3Ljk5MzMBCAAAAAUAAAABMQEAAAAJODE5MDc1Njc3AwAAAAIzMgIAAAAENDM2MwQAAAABMAcAAAAIOC83LzIwMTkIAAAACjEyLzMxLzIwMDcJAAAAATDSh2APlBvXCCqR60SUG9cIL0NJUS5TWlNFOjAwMDkwNi5JUV9JTVBVVF9PUEVSX0xF</t>
  </si>
  <si>
    <t>QVNFX0RFUFIuRlkyMDE3AQAAAPu8VgACAAAACS0xLjA3NjQxNwEIAAAABQAAAAExAQAAAAoxOTUxMjc2MDEzAwAAAAIzMgIAAAAFMjE2NzMEAAAAATAHAAAACDgvNy8yMDE5CAAAAAoxMi8zMS8yMDE3CQAAAAEwdxJ5EZQb1wiEE2ZFlBvXCClDSVEuU1pTRTowMDA5MDYuSVFfQ0FTSF9BQ1FVSVJFX0NGLkZZMjAxMgEAAAD7vFYAAwAAAAAASd1fEpQb1wj2ylVFlBvXCB9DSVEuTllTRTpSUy5JUV9CVUlMRElOR1MuRlkyMDA3AQAAAMUNBQACAAAABzQxNy42NzcBCAAAAAUAAAABMQEAAAAKMTM0MDgzNjc4NQMAAAADMTYwAgAAAAQzMDIzBAAAAAEwBwAAAAg4LzcvMjAxOQgAAAAKMTIvMzEvMjAwNwkAAAABMIJbHxaUG9cI0NOURJQb1wg2Q0lRLlNaU0U6MDAwOTA2LklRX0NIQU5HRV9PVEhFUl9ORVRfT1BFUl9BU1NFVFMuRlkyMDA5AQAAAPu8VgADAAAAAAA7QV8SlBvXCOojS0WUG9cIJ0NJUS5OWVNFOlJTLklRX1RPVEFMX0RJVl9QQUlEX0NGLkZZMjAxOAEAAADFDQUAAgAAAAYtMTQ1LjMBCAAAAAUAAAABMQEAAAAKMTk0NzYwOTkyOQMAAAADMTYwAgAAAAQyMDIyBAAAAAEwBwAAAAg4LzcvMjAxOQgAAAAKMTIvMzEvMjAxOAkAAAABMNMcQBWUG9cIBxe8RJQb1wgjQ0lRLlNIU0U6NjAwMTUzLklRX0JVSUxESU5HUy5GWTIwMTYBAAAAFxRUAAIAAAAKOTEyLjY5MzYxOAEIAAAABQAAAAExAQAAAAoxODgy</t>
  </si>
  <si>
    <t>OTUwNjAzAwAAAAIzMgIAAAAEMzAyMwQAAAABMAcAAAAIOC83LzIwMTkIAAAACjEyLzMxLzIwMTYJAAAAATBonNQTlBvXCE+z30SUG9cIH0NJUS5UU0U6ODAxNS5JUV9UT1RBTF9DQS5GWTIwMTIBAAAAmGINAAIAAAAHMTk3Njk3NAEIAAAABQAAAAExAQAAAAoxNTUzMjM5NzQ0AwAAAAI3OQIAAAAEMTAwOAQAAAABMAcAAAAIOC83LzIwMTkIAAAACTMvMzEvMjAxMgkAAAABMANvERqUG9cIfU1hT5Qb1wglQ0lRLlNIU0U6NjAwMDU4LklRX0xFVkVSRURfRkNGLkZZMjAxMQEAAADwblMAAgAAAAwtMjk1MS4xOTc0ODkBCAAAAAUAAAABMQEAAAAKMTU5ODc2MzI2MAMAAAACMzICAAAABDQ0MjIEAAAAATAHAAAACDgvNy8yMDE5CAAAAAoxMi8zMS8yMDExCQAAAAEwnl4dFJQb1whBkvlElBvXCCZDSVEuU0hTRTo2MDAxNTMuSVFfSU5URVJFU1RfRVhQLkZZMjAxMQEAAAAXFFQAAgAAAAstNDM4LjQ0Njk3OQEIAAAABQAAAAExAQAAAAoxNjEwNjQ1ODE5AwAAAAIzMgIAAAACODIEAAAAATAHAAAACDgvNy8yMDE5CAAAAAoxMi8zMS8yMDExCQAAAAEwY73KFJQb1wjYdctElBvXCDFDSVEuU1pTRTowMDA5MDYuSVFfVE9UQUxfREVCVF9FQklUREFfQ0FQRVguRlkyMDE1AQAAAPu8VgACAAAACTI3LjI1MDAwMQEIAAAABQAAAAExAQAAAAoxODM3NjQ3MDkyAwAAAAIzMgIAAAAFMjMzMTMEAAAAATAHAAAACDgvNy8yMDE5</t>
  </si>
  <si>
    <t>CAAAAAoxMi8zMS8yMDE1CQAAAAEwAxgLD5Qb1wjMgmFFlBvXCCRDSVEuU0hTRTo2MDAxNTMuSVFfQ0FTSF9GSU5BTi5GWTIwMTgBAAAAFxRUAAIAAAAMLTM5NDUuNzYyMjYyAQgAAAAFAAAAATEBAAAACjE5NTYzMjg0NjcDAAAAAjMyAgAAAAQyMDA0BAAAAAEwBwAAAAg4LzcvMjAxOQgAAAAKMTIvMzEvMjAxOAkAAAABMFbq1BOUG9cIWZ3nRJQb1wgcQ0lRLlNIU0U6NjAwMTUzLklRX05JLkZZMjAxNAEAAAAXFFQAAgAAAAsyNTA3LjE5MjgzNAEIAAAABQAAAAExAQAAAAoxNzg1MDczNDE2AwAAAAIzMgIAAAACMTUEAAAAATAHAAAACDgvNy8yMDE5CAAAAAoxMi8zMS8yMDE0CQAAAAEwhU7UE5Qb1wisU9dElBvXCCRDSVEuWFRSQTpLQ08uSVFfQ09NTU9OX0lTU1VFRC5GWTIwMTMBAAAAs10NAAMAAAAAALpZmBKUG9cIEJ0tRZQb1wg3Q0lRLlNIU0U6NjAwMDU4LklRX1RPVEFMX09VVFNUQU5ESU5HX0ZJTElOR19EQVRFLkZZMjAwOQEAAADwblMAAgAAAAsxMDcxLjkxMDcxMQEEAAAABQAAAAE1AQAAAAoxNDQwMDcxOTI3AgAAAAUyNDE1MwYAAAABMLSbHBSUG9cIizPxRJQb1wg0Q0lRLlNaU0U6MDAwOTA2LklRX0NIQU5HRV9ORVRfV09SS0lOR19DQVBJVEFMLkZZMjAxNAEAAAD7vFYAAgAAAAoxODYuMjYyNzcxAQgAAAAFAAAAATEBAAAACjE3ODU2OTM1OTUDAAAAAjMyAgAAAAQ0NDIxBAAAAAEwBwAAAAg4</t>
  </si>
  <si>
    <t>LzcvMjAxOQgAAAAKMTIvMzEvMjAxNAkAAAABMLxPeBGUG9cIGUBdRZQb1wgwQ0lRLlRTRTozMDM2LklRX1RPVEFMX09VVFNUQU5ESU5HX0JTX0RBVEUuRlkyMDE1AQAAAE2ZUwACAAAACTI1LjYyNTU3NAEEAAAABQAAAAE1AQAAAAoxNzQ0OTQ2Mzc0AgAAAAUyNDE1MgYAAAABMLmYHhaUG9cIzZCCRJQb1wgeQ0lRLk5ZU0U6UlMuSVFfT1BFUl9JTkMuRlkyMDExAQAAAMUNBQACAAAABTU3Mi44AQgAAAAFAAAAATEBAAAACjE2NjA3OTU0OTcDAAAAAzE2MAIAAAACMjEEAAAAATAHAAAACDgvNy8yMDE5CAAAAAoxMi8zMS8yMDExCQAAAAEwvs9TFZQb1wh1AKFElBvXCBpDSVEuVFNFOjgwNTguSVFfU0dBLkZZMjAxOAEAAACB/wcAAgAAAAcxMzg3MjY2AQgAAAAFAAAAATEBAAAACjE5NjkwOTMxODQDAAAAAjc5AgAAAAIyMwQAAAABMAcAAAAIOC83LzIwMTkIAAAACTMvMzEvMjAxOAkAAAABMEvN+Q6UG9cI8u5mT5Qb1wgkQ0lRLlRTRTozMDM2LklRX0lNUEFJUk1FTlRfR1cuRlkyMDE4AQAAAE2ZUwADAAAAAACm5h4WlBvXCC0njESUG9cIIkNJUS5TSFNFOjYwMDE1My5JUV9BUl9UVVJOUy5GWTIwMDgBAAAAFxRUAAIAAAAJNTQuNzc5MzA3AQgAAAAFAAAAATEBAAAACjEzNTM5MDEwMjYDAAAAAjMyAgAAAAQ0MDAxBAAAAAEwBwAAAAg4LzcvMjAxOQgAAAAKMTIvMzEvMjAwOAkAAAABMDoaJxCUG9cIAIzDRJQb</t>
  </si>
  <si>
    <t>1wgnQ0lRLk5ZU0U6UlMuSVFfQ1VSUkVOVF9QT1JUX0RFQlQuRlkyMDEzAQAAAMUNBQACAAAABDM2LjUBCAAAAAUAAAABMQEAAAAKMTc3ODE4NTE1MAMAAAADMTYwAgAAAAQxMjk3BAAAAAEwBwAAAAg4LzcvMjAxOQgAAAAKMTIvMzEvMjAxMwkAAAABMM1EVBWUG9cINl+pRJQb1wgcQ0lRLlNaU0U6MDAwOTA2LklRX0dXLkZZMjAxNQEAAAD7vFYAAgAAAAg0LjU4MjEzMwEIAAAABQAAAAExAQAAAAoxODM3NjQ3MDkyAwAAAAIzMgIAAAAEMTE3MQQAAAABMAcAAAAIOC83LzIwMTkIAAAACjEyLzMxLzIwMTUJAAAAATCsdngRlBvXCF9hX0WUG9cIK0NJUS5TSFNFOjYwMDA1OC5JUV9UT1RBTF9ERUJUX1JFUEFJRC5GWTIwMDkBAAAA8G5TAAIAAAANLTI3MTY4Ljc0MDc3MQEIAAAABQAAAAExAQAAAAoxNDQwMDcxOTI3AwAAAAIzMgIAAAAEMjE2NgQAAAABMAcAAAAIOC83LzIwMTkIAAAACjEyLzMxLzIwMDkJAAAAATCpwhwUlBvXCEUd8kSUG9cIKkNJUS5YVFJBOktDTy5JUV9PVEhFUl9VTlVTVUFMX1NVUFBMLkZZMjAxNAEAAACzXQ0AAgAAAAUwLjk4MgEIAAAABQAAAAExAQAAAAoxNzc4ODE5NzEyAwAAAAI1MAIAAAACODcEAAAAATAHAAAACDgvNy8yMDE5CAAAAAoxMi8zMS8yMDE0CQAAAAEwulmYEpQb1wiOSi9FlBvXCB5DSVEuTllTRTpSUy5JUV9EQV9TVVBQTC5GWTIwMTIBAAAAxQ0FAAIAAAADMTQ5AQgA</t>
  </si>
  <si>
    <t>AAAFAAAAATEBAAAACjE3MjExNjk5NTQDAAAAAzE2MAIAAAACNDEEAAAAATAHAAAACDgvNy8yMDE5CAAAAAoxMi8zMS8yMDEyCQAAAAEwx/ZTFZQb1wiNgKRElBvXCB9DSVEuVFNFOjMwMzYuSVFfQlZfU0hBUkUuRlkyMDE2AQAAAE2ZUwACAAAACzExNTYuNzIxMDYzAQgAAAAFAAAAATEBAAAACjE3OTg1ODcwNTgDAAAAAjc5AgAAAAQ0MDIwBAAAAAEwBwAAAAg4LzcvMjAxOQgAAAAJMy8zMS8yMDE2CQAAAAEwrr8eFpQb1wjoEIZElBvXCDRDSVEuU0hTRTo2MDAwNTguSVFfQ0hBTkdFX05FVF9XT1JLSU5HX0NBUElUQUwuRlkyMDA4AQAAAPBuUwACAAAACzM4MDQuNTI1MjYxAQgAAAAFAAAAATEBAAAACjEzNjc0NDA1MDUDAAAAAjMyAgAAAAQ0NDIxBAAAAAEwBwAAAAg4LzcvMjAxOQgAAAAKMTIvMzEvMjAwOAkAAAABMLp0HBSUG9cIKcTuRJQb1wgoQ0lRLlNIU0U6NjAwMDU4LklRX0dBSU5fSU5WRVNUX0NGLkZZMjAxNwEAAADwblMAAgAAAAotNjkuOTA2Mjk0AQgAAAAFAAAAATEBAAAACjE5NTI5ODk3MDADAAAAAjMyAgAAAAQyMDkwBAAAAAEwBwAAAAg4LzcvMjAxOQgAAAAKMTIvMzEvMjAxNwkAAAABMOPtqROUG9cIJsoPRZQb1wgiQ0lRLlNIU0U6NjAwMTUzLklRX05FVF9ERUJULkZZMjAxMQEAAAAXFFQAAgAAAAwxODIxOS4zMDU0MzcBCAAAAAUAAAABMQEAAAAKMTYxMDY0NTgxOQMAAAACMzICAAAA</t>
  </si>
  <si>
    <t>BDQzNjQEAAAAATAHAAAACDgvNy8yMDE5CAAAAAoxMi8zMS8yMDExCQAAAAEwWOTKFJQb1wjT+8xElBvXCBxDSVEuU1pTRTowMDA5MDYuSVFfQVIuRlkyMDA4AQAAAPu8VgACAAAACjEyMC43MDkwOTUBCAAAAAUAAAABMQEAAAAKMTM2OTY4Njk3OAMAAAACMzICAAAABDEwMjEEAAAAATAHAAAACDgvNy8yMDE5CAAAAAoxMi8zMS8yMDA4CQAAAAEwYfaKEpQb1wh2a0ZFlBvXCCZDSVEuU0hTRTo2MDAwNTguSVFfVE9UQUxfQVNTRVRTLkZZMjAwOQEAAADwblMAAgAAAAw0MTkzMi42NjkxNTkBCAAAAAUAAAABMQEAAAAKMTQ0MDA3MTkyNwMAAAACMzICAAAABDEwMDcEAAAAATAHAAAACDgvNy8yMDE5CAAAAAoxMi8zMS8yMDA5CQAAAAEwtJscFJQb1wib5fBElBvXCChDSVEuU0hTRTo2MDAwNTguSVFfU1BFQ0lBTF9ESVZfQ0YuRlkyMDExAQAAAPBuUwADAAAAAACeXh0UlBvXCFRE+USUG9cIJkNJUS5TSFNFOjYwMDA1OC5JUV9HUk9TU19NQVJHSU4uRlkyMDE1AQAAAPBuUwACAAAABjEuMjE4OAEIAAAABQAAAAExAQAAAAoxODM1MTQyNDM0AwAAAAIzMgIAAAAENDA3NAQAAAABMAcAAAAIOC83LzIwMTkIAAAACjEyLzMxLzIwMTUJAAAAATCr1WAPlBvXCIV8CEWUG9cIJ0NJUS5TSFNFOjYwMDA1OC5JUV9QRVJJT0REQVRFX0lTLkZZMjAwNwEAAADwblMABQAAAAoyMDA3LzEyLzMxAFbq1BOUG9cIpHDpRJQb1wgf</t>
  </si>
  <si>
    <t>Q0lRLk5ZU0U6UlMuSVFfU1RfSU5WRVNULkZZMjAxNgEAAADFDQUAAwAAAAAA96c/FZQb1whuarNElBvXCCxDSVEuU0hTRTo2MDAwNTguSVFfREFZU19JTlZFTlRPUllfT1VULkZZMjAxNAEAAADwblMAAgAAAAgyNi40ODU4NgEIAAAABQAAAAExAQAAAAoxNzg0NzQ4NjY5AwAAAAIzMgIAAAAENDAzNQQAAAABMAcAAAAIOC83LzIwMTkIAAAACjEyLzMxLzIwMTQJAAAAATCr1WAPlBvXCCoiBUWUG9cIK0NJUS5TSFNFOjYwMDE1My5JUV9ERUZfVEFYX0FTU0VUU19MVC5GWTIwMTABAAAAFxRUAAIAAAAKMjU2LjUzMTUxNwEIAAAABQAAAAExAQAAAAoxNTQ5NjQ5NjgyAwAAAAIzMgIAAAAEMTAyNgQAAAABMAcAAAAIOC83LzIwMTkIAAAACjEyLzMxLzIwMTAJAAAAATBqlsoUlBvXCKLfyESUG9cIKUNJUS5TWlNFOjAwMDkwNi5JUV9DQVNIX0FDUVVJUkVfQ0YuRlkyMDA5AQAAAPu8VgADAAAAAAA7QV8SlBvXCOojS0WUG9cIK0NJUS5TSFNFOjYwMDA1OC5JUV9UT1RBTF9ERUJUX0VCSVREQS5GWTIwMTIBAAAA8G5TAAIAAAAJNDQuMjc4MzI1AQgAAAAFAAAAATEBAAAACjE2NjgwMzIzMzkDAAAAAjMyAgAAAAQ0MTkyBAAAAAEwBwAAAAg4LzcvMjAxOQgAAAAKMTIvMzEvMjAxMgkAAAABMKvVYA+UG9cIENX9RJQb1wgoQ0lRLlNIU0U6NjAwMDU4LklRX1BSRUZfRElWX09USEVSLkZZMjAxNgEAAADwblMAAwAAAAAA</t>
  </si>
  <si>
    <t>CnmpE5Qb1wjQswlFlBvXCCVDSVEuTllTRTpSUy5JUV9QRVJJT0RMRU5HVEhfSVMuRlkyMDE4AQAAAMUNBQABAAAAAjEyANMcQBWUG9cIBj68RJQb1wglQ0lRLlhUUkE6S0NPLklRX0JBU0lDX0VQU19FWENMLkZZMjAwNwEAAACzXQ0AAgAAAAgyLjg2ODQ5NAEIAAAABQAAAAExAQAAAAk4MTU5Njk5NDUDAAAAAjUwAgAAAAQzMDY0BAAAAAEwBwAAAAg4LzcvMjAxOQgAAAAKMTIvMzEvMjAwNwkAAAABMMc7qhOUG9cIkpIVRZQb1wghQ0lRLlRTRTozMDM2LklRX1RPVEFMX0xJQUIuRlkyMDE4AQAAAE2ZUwACAAAABTkxOTc5AQgAAAAFAAAAATEBAAAACjE4OTQwODQ3ODkDAAAAAjc5AgAAAAQxMjc2BAAAAAEwBwAAAAg4LzcvMjAxOQgAAAAJMy8zMS8yMDE4CQAAAAEwmQ0fFpQb1wjgN41ElBvXCCZDSVEuWFRSQTpLQ08uSVFfU0FMRVNfTUFSS0VUSU5HLkZZMjAxMwEAAACzXQ0AAgAAAAU3LjAyNAEIAAAABQAAAAExAQAAAAoxNzIyMDk0NTkwAwAAAAI1MAIAAAAFMjE1NjEEAAAAATAHAAAACDgvNy8yMDE5CAAAAAoxMi8zMS8yMDEzCQAAAAEwyzKYEpQb1wiUyStFlBvXCChDSVEuU1pTRTowMDA5MDYuSVFfRElMVVRfRVBTX0lOQ0wuRlkyMDA4AQAAAPu8VgACAAAABjAuMDI5NwEIAAAABQAAAAExAQAAAAoxMzY5Njg2OTc4AwAAAAIzMgIAAAABOAQAAAABMAcAAAAIOC83LzIwMTkIAAAACjEyLzMxLzIwMDgJ</t>
  </si>
  <si>
    <t>AAAAATBh9ooSlBvXCFP3RUWUG9cIG0NJUS5YVFJBOktDTy5JUV9HUFBFLkZZMjAxNAEAAACzXQ0AAgAAAAgxNTAzLjk1NgEIAAAABQAAAAExAQAAAAoxNzc4ODE5NzEyAwAAAAI1MAIAAAAEMTE2OQQAAAABMAcAAAAIOC83LzIwMTkIAAAACjEyLzMxLzIwMTQJAAAAATDFb4kSlBvXCFlbMEWUG9cII0NJUS5TSFNFOjYwMDA1OC5JUV9QQVJUX1RJTUUuRlkyMDE2AQAAAPBuUwADAAAAAAANoKkTlBvXCG4SC0WUG9cIIkNJUS5YVFJBOktDTy5JUV9TQUxFX1BQRV9DRi5GWTIwMDgBAAAAs10NAAMAAAAAANEilxKUG9cINOUaRZQb1wgsQ0lRLk5ZU0U6UlMuSVFfT1RIRVJfSU5WRVNUX0FDVF9TVVBQTC5GWTIwMTYBAAAAxQ0FAAIAAAAFLTEwLjQBCAAAAAUAAAABMQEAAAAKMTk0NzYwOTkwMgMAAAADMTYwAgAAAAQyMDUxBAAAAAEwBwAAAAg4LzcvMjAxOQgAAAAKMTIvMzEvMjAxNgkAAAABMPenPxWUG9cIEMm0RJQb1wgpQ0lRLlhUUkE6S0NPLklRX0lOVkVTVF9TRUNVUklUWV9DRi5GWTIwMTEBAAAAs10NAAMAAAAAAJbllxKUG9cIOAImRZQb1wgpQ0lRLlNIU0U6NjAwMTUzLklRX0RFRl9UQVhfTElBQl9MVC5GWTIwMTYBAAAAFxRUAAIAAAAKNDk2LjU1ODc1MwEIAAAABQAAAAExAQAAAAoxODgyOTUwNjAzAwAAAAIzMgIAAAAEMTAyNwQAAAABMAcAAAAIOC83LzIwMTkIAAAACjEyLzMxLzIwMTYJAAAAATBo</t>
  </si>
  <si>
    <t>nNQTlBvXCHw+30SUG9cIJ0NJUS5TWlNFOjAwMDkwNi5JUV9DT01NT05fSVNTVUVELkZZMjAxMgEAAAD7vFYAAwAAAAAASd1fEpQb1wj58VVFlBvXCClDSVEuU1pTRTowMDA5MDYuSVFfQ1VTVE9NX0JFVEEuMjAxMy8xMi8zMQEAAAD7vFYAAgAAABAxLjA1Njg2NDk1MDIwNjc4AOI8kTKRG9cI6L9ZRZQb1wggQ0lRLlhUUkE6S0NPLklRX0NIQU5HRV9BUC5GWTIwMTUBAAAAs10NAAIAAAAILTMwMy4xMjcBCAAAAAUAAAABMQEAAAAKMTgyOTkwNTM0NAMAAAACNTACAAAABDIwMTcEAAAAATAHAAAACDgvNy8yMDE5CAAAAAoxMi8zMS8yMDE1CQAAAAEws76JEpQb1wjB1TVFlBvXCCBDSVEuVFNFOjMwMzYuSVFfQ0hBTkdFX0FQLkZZMjAxOAEAAABNmVMAAgAAAAM0NDcBCAAAAAUAAAABMQEAAAAKMTg5NDA4NDc4OQMAAAACNzkCAAAABDIwMTcEAAAAATAHAAAACDgvNy8yMDE5CAAAAAkzLzMxLzIwMTgJAAAAATCZDR8WlBvXCAb7jUSUG9cIHkNJUS5TSFNFOjYwMDA1OC5JUV9DT0dTLkZZMjAxMgEAAADwblMAAgAAAA0xNDgxNzYuNTUyNDc3AQgAAAAFAAAAATEBAAAACjE2NjgwMzIzMzkDAAAAAjMyAgAAAAIzNAQAAAABMAcAAAAIOC83LzIwMTkIAAAACjEyLzMxLzIwMTIJAAAAATCeXh0UlBvXCA1V+kSUG9cIGkNJUS5YVFJBOktDTy5JUV9DSVAuRlkyMDE0AQAAALNdDQACAAAABjMxLjA2NQEIAAAABQAAAAEx</t>
  </si>
  <si>
    <t>AQAAAAoxNzc4ODE5NzEyAwAAAAI1MAIAAAAEMzAzMwQAAAABMAcAAAAIOC83LzIwMTkIAAAACjEyLzMxLzIwMTQJAAAAATDCl4kSlBvXCNa5MUWUG9cIJkNJUS5YVFJBOktDTy5JUV9QRVJJT0RMRU5HVEhfSVMuRlkyMDExAQAAALNdDQABAAAAAjEyAJbllxKUG9cII3cmRZQb1wgnQ0lRLlNIU0U6NjAwMDU4LklRX0lOQ19FUVVJVFlfQ0YuRlkyMDE0AQAAAPBuUwADAAAAAAARK6kTlBvXCGbrA0WUG9cII0NJUS5TWlNFOjAwMDkwNi5JUV9ESVZfU0hBUkUuRlkyMDE0AQAAAPu8VgACAAAABjAuMDQ3NgEIAAAABQAAAAExAQAAAAoxNzg1NjkzNTk1AwAAAAIzMgIAAAAEMzA1OAQAAAABMAcAAAAIOC83LzIwMTkIAAAACjEyLzMxLzIwMTQJAAAAATBgBGASlBvXCLUeW0WUG9cIJUNJUS5YVFJBOktDTy5JUV9HQUlOX0FTU0VUU19DRi5GWTIwMTMBAAAAs10NAAIAAAAHLTEyLjE0MwEIAAAABQAAAAExAQAAAAoxNzIyMDk0NTkwAwAAAAI1MAIAAAAEMjAyNgQAAAABMAcAAAAIOC83LzIwMTkIAAAACjEyLzMxLzIwMTMJAAAAATC6WZgSlBvXCD4BLUWUG9cIG0NJUS5UU0U6MzAzNi5JUV9OUFBFLkZZMjAxOAEAAABNmVMAAgAAAAUxNDgxMQEIAAAABQAAAAExAQAAAAoxODk0MDg0Nzg5AwAAAAI3OQIAAAAEMTAwNAQAAAABMAcAAAAIOC83LzIwMTkIAAAACTMvMzEvMjAxOAkAAAABMJkNHxaUG9cI9+mMRJQb1wga</t>
  </si>
  <si>
    <t>Q0lRLk5ZU0U6UlMuSVFfRUJJVC5GWTIwMTMBAAAAxQ0FAAIAAAAFNTc4LjIBCAAAAAUAAAABMQEAAAAKMTc3ODE4NTE1MAMAAAADMTYwAgAAAAM0MDAEAAAAATAHAAAACDgvNy8yMDE5CAAAAAoxMi8zMS8yMDEzCQAAAAEwzURUFZQb1whM6qhElBvXCCNDSVEuWFRSQTpLQ08uSVFfQkVUQV8yWVIuMjAxMy8xMi8zMQEAAACzXQ0AAgAAABAxLjM0OTMzNDA2MTI3MzI0AOI8kTKRG9cI/+otRZQb1wgmQ0lRLlRTRTo4MDU4LklRX0RFRl9UQVhfTElBQl9MVC5GWTIwMTQBAAAAgf8HAAIAAAAGNDYyMzkxAQgAAAAFAAAAATEBAAAACjE3NDMzNzA1NjQDAAAAAjc5AgAAAAQxMDI3BAAAAAEwBwAAAAg4LzcvMjAxOQgAAAAJMy8zMS8yMDE0CQAAAAEw+3WwGpQb1wiHf11PlBvXCCVDSVEuU0hTRTo2MDAwNTguSVFfREFfU1VQUExfQ0YuRlkyMDEzAQAAAPBuUwACAAAACjgyNy4xMTkwNzcBCAAAAAUAAAABMQEAAAAKMTcyNTI1NjkzNgMAAAACMzICAAAABDIxNzEEAAAAATAHAAAACDgvNy8yMDE5CAAAAAoxMi8zMS8yMDEzCQAAAAEwZKwdFJQb1whnRABFlBvXCBxDSVEuWFRSQTpLQ08uSVFfRUJJVEEuRlkyMDA4AQAAALNdDQACAAAABzIzMC4zMTUBCAAAAAUAAAABMQEAAAAKMTM0OTI4NjkzNQMAAAACNTACAAAABjEwMDY4OQQAAAABMAcAAAAIOC83LzIwMTkIAAAACjEyLzMxLzIwMDgJAAAAATDS+5YSlBvXCKBf</t>
  </si>
  <si>
    <t>GUWUG9cILkNJUS5YVFJBOktDTy5JUV9UT1RBTF9MSUFCX1RPVEFMX0FTU0VUUy5GWTIwMTIBAAAAs10NAAIAAAAHNjEuMjc0OQEIAAAABQAAAAExAQAAAAoxNjYxOTcyODk1AwAAAAI1MAIAAAAENDE4OAQAAAABMAcAAAAIOC83LzIwMTkIAAAACjEyLzMxLzIwMTIJAAAAATCOI2EPlBvXCOfgKkWUG9cIJENJUS5YVFJBOktDTy5JUV9QRVJJT0REQVRFX0lTLkZZMjAwOAEAAACzXQ0ABQAAAAoyMDA4LzEyLzMxAMJiqhOUG9cIoF8ZRZQb1wgmQ0lRLlNIU0U6NjAwMDU4LklRX0RJTFVUX1dFSUdIVC5GWTIwMTYBAAAA8G5TAAIAAAALMTA3Mi4zODk3MDMACnmpE5Qb1wjQswlFlBvXCBxDSVEuTllTRTpSUy5JUV9DT01NT04uRlkyMDExAQAAAMUNBQACAAAABTY1Ny4xAQgAAAAFAAAAATEBAAAACjE2NjA3OTU0OTcDAAAAAzE2MAIAAAAEMTEwMwQAAAABMAcAAAAIOC83LzIwMTkIAAAACjEyLzMxLzIwMTEJAAAAATDH9lMVlBvXCBlfokSUG9cILUNJUS5TWlNFOjAwMDkwNi5JUV9PVEhFUl9VTlVTVUFMX1NVUFBMLkZZMjAxNQEAAAD7vFYAAgAAAAkxOC43Mjk3MDcBCAAAAAUAAAABMQEAAAAKMTgzNzY0NzA5MgMAAAACMzICAAAAAjg3BAAAAAEwBwAAAAg4LzcvMjAxOQgAAAAKMTIvMzEvMjAxNQkAAAABMKx2eBGUG9cIpndeRZQb1wgjQ0lRLk5ZU0U6UlMuSVFfQ09NTU9OX0RJVl9DRi5GWTIwMTYBAAAAxQ0F</t>
  </si>
  <si>
    <t>AAIAAAAGLTEyMC40AQgAAAAFAAAAATEBAAAACjE5NDc2MDk5MDIDAAAAAzE2MAIAAAAEMjA3NAQAAAABMAcAAAAIOC83LzIwMTkIAAAACjEyLzMxLzIwMTYJAAAAATDqzj8VlBvXCATwtESUG9cIKkNJUS5TSFNFOjYwMDA1OC5JUV9FQklUREFfQ0FQRVhfSU5ULkZZMjAxNgEAAADwblMAAgAAAAgwLjg2NTY0OQEIAAAABQAAAAExAQAAAAoxODc0MDk1ODI3AwAAAAIzMgIAAAAENDE5MQQAAAABMAcAAAAIOC83LzIwMTkIAAAACjEyLzMxLzIwMTYJAAAAATCr1WAPlBvXCAGpDUWUG9cIKENJUS5TSFNFOjYwMDE1My5JUV9DQVBJVEFMX0xFQVNFUy5GWTIwMTMBAAAAFxRUAAMAAAAAADdZyxSUG9cICknURJQb1wgmQ0lRLlhUUkE6S0NPLklRX09USEVSX0xUX0FTU0VUUy5GWTIwMDkBAAAAs10NAAIAAAAGNTAuMDQ5AQgAAAAFAAAAATEBAAAACjE0MzU0MDI5OTgDAAAAAjUwAgAAAAQxMDYwBAAAAAEwBwAAAAg4LzcvMjAxOQgAAAAKMTIvMzEvMjAwOQkAAAABMMhJlxKUG9cIl3wdRZQb1wgjQ0lRLlNaU0U6MDAwOTA2LklRX01BQ0hJTkVSWS5GWTIwMTcBAAAA+7xWAAIAAAAKMTEzLjA2MjM2NAEIAAAABQAAAAExAQAAAAoxOTUxMjc2MDEzAwAAAAIzMgIAAAAEMzExNAQAAAABMAcAAAAIOC83LzIwMTkIAAAACjEyLzMxLzIwMTcJAAAAATCDOXkRlBvXCHAkZ0WUG9cIMUNJUS5TWlNFOjAwMDkwNi5JUV9PVEhF</t>
  </si>
  <si>
    <t>Ul9GSU5BTkNFX0FDVF9TVVBQTC5GWTIwMDcBAAAA+7xWAAIAAAAKLTI3Ljc0NzM3OQEIAAAABQAAAAExAQAAAAoxMDkzOTU4MjA2AwAAAAIzMgIAAAAEMjA1MAQAAAABMAcAAAAIOC83LzIwMTkIAAAACjEyLzMxLzIwMDcJAAAAATBoz4oSlBvXCMRxREWUG9cIKUNJUS5TWlNFOjAwMDkwNi5JUV9BU1NFVF9XUklURURPV04uRlkyMDExAQAAAPu8VgADAAAAAACSjl8SlBvXCHR3UEWUG9cIK0NJUS5TSFNFOjYwMDE1My5JUV9UT1RBTF9ERUJUX1JFUEFJRC5GWTIwMTgBAAAAFxRUAAIAAAANLTc2MTk3LjE5NjcwMwEIAAAABQAAAAExAQAAAAoxOTU2MzI4NDY3AwAAAAIzMgIAAAAEMjE2NgQAAAABMAcAAAAIOC83LzIwMTkIAAAACjEyLzMxLzIwMTgJAAAAATBW6tQTlBvXCFl250SUG9cIGUNJUS5OWVNFOlJTLklRX0NJUC5GWTIwMTABAAAAxQ0FAAMAAAAAAL7PUxWUG9cI61OfRJQb1wgmQ0lRLlRTRTozMDM2LklRX0ZJTElOR19DVVJSRU5DWS5GWTIwMTYBAAAATZlTAAMAAAADSlBZAK6/HhaUG9cIiiGHRJQb1wgpQ0lRLlNaU0U6MDAwOTA2LklRX1NBTEVTX01BUktFVElORy5GWTIwMTMBAAAA+7xWAAIAAAAJNzUuMzU3NjQ3AQgAAAAFAAAAATEBAAAACjE3MzAwMjgxMTcDAAAAAjMyAgAAAAUyMTU2MQQAAAABMAcAAAAIOC83LzIwMTkIAAAACjEyLzMxLzIwMTMJAAAAATBJ3V8SlBvXCHbFV0WUG9cIKENJ</t>
  </si>
  <si>
    <t>US5TSFNFOjYwMDA1OC5JUV9MVF9ERUJUX0lTU1VFRC5GWTIwMDgBAAAA8G5TAAIAAAAMMjg5NzAuNjc5MDA3AQgAAAAFAAAAATEBAAAACjEzNjc0NDA1MDUDAAAAAjMyAgAAAAQyMDM0BAAAAAEwBwAAAAg4LzcvMjAxOQgAAAAKMTIvMzEvMjAwOAkAAAABMMNNHBSUG9cIRXbuRJQb1wggQ0lRLlhUUkE6S0NPLklRX0NBU0hfT1BFUi5GWTIwMTQBAAAAs10NAAIAAAAGNjguMDI2AQgAAAAFAAAAATEBAAAACjE3Nzg4MTk3MTIDAAAAAjUwAgAAAAQyMDA2BAAAAAEwBwAAAAg4LzcvMjAxOQgAAAAKMTIvMzEvMjAxNAkAAAABMMKXiRKUG9cI2S0yRZQb1wgkQ0lRLk5ZU0U6UlMuSVFfT1RIRVJfQ0xfU1VQUEwuRlkyMDA4AQAAAMUNBQADAAAAAADwWlMVlBvXCAPfl0SUG9cIJ0NJUS5TWlNFOjAwMDkwNi5JUV9DVVJSRU5DWV9HQUlOLkZZMjAxMQEAAAD7vFYAAgAAAAkxNi4yMjg0MjgBCAAAAAUAAAABMQEAAAAKMTYyMDM0NTQwNAMAAAACMzICAAAAAjM4BAAAAAEwBwAAAAg4LzcvMjAxOQgAAAAKMTIvMzEvMjAxMQkAAAABMJKOXxKUG9cIn1BQRZQb1wgpQ0lRLlNIU0U6NjAwMDU4LklRX0FTU0VUX1dSSVRFRE9XTi5GWTIwMTABAAAA8G5TAAMAAAAAAKnCHBSUG9cI4aLzRJQb1wggQ0lRLlhUUkE6S0NPLklRX0ZVTExfVElNRS5GWTIwMTcBAAAAs10NAAIAAAAEODY4MgCTWooSlBvXCO2HPEWUG9cIJ0NJUS5U</t>
  </si>
  <si>
    <t>U0U6MzAzNi5JUV9ORVRfSU5URVJFU1RfRVhQLkZZMjAxOQEAAABNmVMAAgAAAAQtMjI2AQgAAAAFAAAAATEBAAAACjE5Njk0NDczNzcDAAAAAjc5AgAAAAMzNjgEAAAAATAHAAAACDgvNy8yMDE5CAAAAAkzLzMxLzIwMTkJAAAAATCZDR8WlBvXCFt/j0SUG9cIJkNJUS5TSFNFOjYwMDE1My5JUV9FQklUQV9NQVJHSU4uRlkyMDE4AQAAABcUVAACAAAABjQuMTk3MgEIAAAABQAAAAExAQAAAAoxOTU2MzI4NDY3AwAAAAIzMgIAAAAENDQxOQQAAAABMAcAAAAIOC83LzIwMTkIAAAACjEyLzMxLzIwMTgJAAAAATDSh2APlBvXCAwS6ESUG9cIKUNJUS5TSFNFOjYwMDA1OC5JUV9GSUxJTkdfQ1VSUkVOQ1kuRlkyMDE4AQAAAPBuUwADAAAAA0NOWQDHO6oTlBvXCPozFEWUG9cII0NJUS5TWlNFOjAwMDkwNi5JUV9DSEFOR0VfQVIuRlkyMDA4AQAAAPu8VgACAAAACy0yNDkuNDE5MzgxAQgAAAAFAAAAATEBAAAACjEzNjk2ODY5NzgDAAAAAjMyAgAAAAQyMDE4BAAAAAEwBwAAAAg4LzcvMjAxOQgAAAAKMTIvMzEvMjAwOAkAAAABMFMaXxKUG9cICaRHRZQb1wgnQ0lRLlhUUkE6S0NPLklRX0RBWVNfUEFZQUJMRV9PVVQuRlkyMDE4AQAAALNdDQACAAAACDQ1LjAyMTI5AQgAAAAFAAAAATEBAAAACjE5NDkxNTQ4NzADAAAAAjUwAgAAAAQ0MTgzBAAAAAEwBwAAAAg4LzcvMjAxOQgAAAAKMTIvMzEvMjAxOAkAAAABMAzK</t>
  </si>
  <si>
    <t>Cg+UG9cIu41BRZQb1wgtQ0lRLlNIU0U6NjAwMTUzLklRX0lOVEVSRVNUX0lOVkVTVF9JTkMuRlkyMDA5AQAAABcUVAACAAAACjEyMC42MDg2MTQBCAAAAAUAAAABMQEAAAAKMTQ1NDA3MDQ0MAMAAAACMzICAAAAAjY1BAAAAAEwBwAAAAg4LzcvMjAxOQgAAAAKMTIvMzEvMjAwOQkAAAABMINIyhSUG9cIpHXERJQb1wgiQ0lRLk5ZU0U6UlMuSVFfVE9UQUxfQVNTRVRTLkZZMjAxMgEAAADFDQUAAgAAAAY1ODU3LjcBCAAAAAUAAAABMQEAAAAKMTcyMTE2OTk1NAMAAAADMTYwAgAAAAQxMDA3BAAAAAEwBwAAAAg4LzcvMjAxOQgAAAAKMTIvMzEvMjAxMgkAAAABMKwdVBWUG9cI5sdfT5Qb1wgwQ0lRLlhUUkE6S0NPLklRX1RPVEFMX09VVFNUQU5ESU5HX0JTX0RBVEUuRlkyMDE1AQAAALNdDQACAAAABTk5Ljc1AQQAAAAFAAAAATUBAAAACjE4Mjk5MDUzNDQCAAAABTI0MTUyBgAAAAEws76JEpQb1wjfYDVFlBvXCCBDSVEuU1pTRTowMDA5MDYuSVFfR0FfRVhQLkZZMjAwOAEAAAD7vFYAAgAAAAoxMDMuNjM5NzI5AQgAAAAFAAAAATEBAAAACjEzNjk2ODY5NzgDAAAAAjMyAgAAAAUyMTU2MgQAAAABMAcAAAAIOC83LzIwMTkIAAAACjEyLzMxLzIwMDgJAAAAATBh9ooSlBvXCEJFRkWUG9cIJENJUS5TSFNFOjYwMDA1OC5JUV9OSV9DT01QQU5ZLkZZMjAwOAEAAADwblMAAgAAAAo5NDQuMDkwNDA2AQgAAAAFAAAA</t>
  </si>
  <si>
    <t>ATEBAAAACjEzNjc0NDA1MDUDAAAAAjMyAgAAAAU0MTU3MQQAAAABMAcAAAAIOC83LzIwMTkIAAAACjEyLzMxLzIwMDgJAAAAATDRJhwUlBvXCMKi7ESUG9cIHkNJUS4wLklRX0RFQlRfRVFVSVZfTkVUX1BCTy5GWQUAAAAAAAAACAAAABUoSW52YWxpZCBUaW1lIFBlcmlvZCl3KHgRlBvXCHcFPkaUG9cIHENJUS5YVFJBOktDTy5JUV9EQV9DRi5GWTIwMDcBAAAAs10NAAIAAAAGNjEuNDkxAQgAAAAFAAAAATEBAAAACTgxNTk2OTk0NQMAAAACNTACAAAABDIxNjAEAAAAATAHAAAACDgvNy8yMDE5CAAAAAoxMi8zMS8yMDA3CQAAAAEwwmKqE5Qb1wgp8RZFlBvXCCBDSVEuWFRSQTpLQ08uSVFfUkRfRVhQX0ZOLkZZMjAxOAEAAACzXQ0AAgAAAAM0LjEBCAAAAAUAAAABMQEAAAAKMTk0OTE1NDg3MAMAAAACNTACAAAABDMxNjgEAAAAATAHAAAACDgvNy8yMDE5CAAAAAoxMi8zMS8yMDE4CQAAAAEwhoGKEpQb1whm9z5FlBvXCCNDSVEuWFRSQTpLQ08uSVFfQkVUQV81WVIuMjAxMC8xMi8zMQEAAACzXQ0AAgAAABAxLjc2ODcyNjA1MzY2NTk0AOI8kTKRG9cI/vUiRZQb1wgxQ0lRLlNaU0U6MDAwOTA2LklRX1RPVEFMX0xJQUJfVE9UQUxfQVNTRVRTLkZZMjAxMwEAAAD7vFYAAgAAAAc2Ny4zOTY5AQgAAAAFAAAAATEBAAAACjE3MzAwMjgxMTcDAAAAAjMyAgAAAAQ0MTg4BAAAAAEwBwAAAAg4LzcvMjAxOQgAAAAK</t>
  </si>
  <si>
    <t>MTIvMzEvMjAxMwkAAAABMAMYCw+UG9cIvFtaRZQb1wgpQ0lRLlNIU0U6NjAwMTUzLklRX0NBU0hfQUNRVUlSRV9DRi5GWTIwMTABAAAAFxRUAAIAAAAJLTQwLjQ4NzM3AQgAAAAFAAAAATEBAAAACjE1NDk2NDk2ODIDAAAAAjMyAgAAAAQyMDU3BAAAAAEwBwAAAAg4LzcvMjAxOQgAAAAKMTIvMzEvMjAxMAkAAAABMGqWyhSUG9cIQ/DJRJQb1wgfQ0lRLlRTRTozMDM2LklRX09QRVJfSU5DLkZZMjAxNAEAAABNmVMAAgAAAAQzNDg1AQgAAAAFAAAAATEBAAAACjE2ODYwODg1MjcDAAAAAjc5AgAAAAIyMQQAAAABMAcAAAAIOC83LzIwMTkIAAAACTMvMzEvMjAxNAkAAAABMLhRVBaUG9cIJ4t9RJQb1wgcQ0lRLlNIU0U6NjAwMDU4LklRX0ZYLkZZMjAxMAEAAADwblMAAgAAAAktMS44MDAwMjIBCAAAAAUAAAABMQEAAAAKMTUzMzIwMjc5NQMAAAACMzICAAAABDIxNDQEAAAAATAHAAAACDgvNy8yMDE5CAAAAAoxMi8zMS8yMDEwCQAAAAEwlRAdFJQb1wha6/VElBvXCDBDSVEuU0hTRTo2MDAwNTguSVFfT1RIRVJfSU5WRVNUX0FDVF9TVVBQTC5GWTIwMTgBAAAA8G5TAAIAAAAIMS4xMjE0MDEBCAAAAAUAAAABMQEAAAAKMTk1Mjk4OTcwNQMAAAACMzICAAAABDIwNTEEAAAAATAHAAAACDgvNy8yMDE5CAAAAAoxMi8zMS8yMDE4CQAAAAEw3BSqE5Qb1wgZvxNFlBvXCC1DSVEuVFNFOjMwMzYuSVFfREVGX1RBWF9B</t>
  </si>
  <si>
    <t>U1NFVFNfQ1VSUkVOVC5GWTIwMTQBAAAATZlTAAIAAAADNDQ2AQgAAAAFAAAAATEBAAAACjE2ODYwODg1MjcDAAAAAjc5AgAAAAQxMTE3BAAAAAEwBwAAAAg4LzcvMjAxOQgAAAAJMy8zMS8yMDE0CQAAAAEwrHhUFpQb1wj3TX5ElBvXCCBDSVEuWFRSQTpLQ08uSVFfTklfTUFSR0lOLkZZMjAxNgEAAACzXQ0AAgAAAAYwLjY0MjEBCAAAAAUAAAABMQEAAAAKMTg3NzY5MzU5OAMAAAACNTACAAAABDQwOTQEAAAAATAHAAAACDgvNy8yMDE5CAAAAAoxMi8zMS8yMDE2CQAAAAEwjiNhD5Qb1wgxGDpFlBvXCCVDSVEuWFRSQTpLQ08uSVFfQ0FQSVRBTF9MRUFTRVMuRlkyMDEyAQAAALNdDQACAAAABTEuNTA4AQgAAAAFAAAAATEBAAAACjE2NjE5NzI4OTUDAAAAAjUwAgAAAAQxMTgzBAAAAAEwBwAAAAg4LzcvMjAxOQgAAAAKMTIvMzEvMjAxMgkAAAABMIcMmBKUG9cIeOYoRZQb1wghQ0lRLk5ZU0U6UlMuSVFfR0FJTl9JTlZFU1QuRlkyMDE3AQAAAMUNBQADAAAAAADqzj8VlBvXCMhOtkSUG9cIJUNJUS5YVFJBOktDTy5JUV9CQVNJQ19FUFNfSU5DTC5GWTIwMTQBAAAAs10NAAIAAAAIMC4yMjM4NzkBCAAAAAUAAAABMQEAAAAKMTc3ODgxOTcxMgMAAAACNTACAAAAATkEAAAAATAHAAAACDgvNy8yMDE5CAAAAAoxMi8zMS8yMDE0CQAAAAEwulmYEpQb1widmC9FlBvXCB5DSVEuU1pTRTowMDA5MDYuSVFfQ09HUy5G</t>
  </si>
  <si>
    <t>WTIwMTIBAAAA+7xWAAIAAAAMMjQ0NTYuNzkxODA1AQgAAAAFAAAAATEBAAAACjE2NzUwMTU2NTYDAAAAAjMyAgAAAAIzNAQAAAABMAcAAAAIOC83LzIwMTkIAAAACjEyLzMxLzIwMTIJAAAAATBrtl8SlBvXCLOpU0WUG9cIKkNJUS5UU0U6ODA1OC5JUV9URVZfRUJJVERBLjIwMDAuMjAwOC8wMy8zMQEAAACB/wcAAgAAAAkxMy4wMzg0OTcBBwAAAAUAAAABMQEAAAAJNTEyNDM4NjU2AwAAAAEwAgAAAAYxMDAwMzAEAAAAATAHAAAACTMvMzEvMjAwOAgAAAAJMy8zMS8yMDA4dCnXSJQb1whTlFgURRzXCBxDSVEuU0hTRTo2MDAxNTMuSVFfQVIuRlkyMDE4AQAAABcUVAACAAAACzgxMjMuMjU4NjE1AQgAAAAFAAAAATEBAAAACjE5NTYzMjg0NjcDAAAAAjMyAgAAAAQxMDIxBAAAAAEwBwAAAAg4LzcvMjAxOQgAAAAKMTIvMzEvMjAxOAkAAAABMF7D1BOUG9cIysjlRJQb1wguQ0lRLlNIU0U6NjAwMTUzLklRX1JFVFVSTl9DT01NT05fRVFVSVRZLkZZMjAxNgEAAAAXFFQAAgAAAAcxNC4wNTQ2AQgAAAAFAAAAATEBAAAACjE4ODI5NTA2MDMDAAAAAjMyAgAAAAUzMzMyMAQAAAABMAcAAAAIOC83LzIwMTkIAAAACjEyLzMxLzIwMTYJAAAAATDSh2APlBvXCI7D4ESUG9cIJENJUS5OWVNFOlJTLklRX0RJTFVUX0VQU19FWENMLkZZMjAxNwEAAADFDQUAAgAAAAQ4LjM0AQgAAAAFAAAAATEBAAAACjE5NDc2MDk5MDkD</t>
  </si>
  <si>
    <t>AAAAAzE2MAIAAAADMTQyBAAAAAEwBwAAAAg4LzcvMjAxOQgAAAAKMTIvMzEvMjAxNwkAAAABMOrOPxWUG9cItcO2RJQb1wgkQ0lRLk5ZU0U6UlMuSVFfU1RfREVCVF9JU1NVRUQuRlkyMDExAQAAAMUNBQADAAAAAADH9lMVlBvXCNdIo0SUG9cILENJUS5YVFJBOktDTy5JUV9JTVBVVF9PUEVSX0xFQVNFX0RFUFIuRlkyMDE2AQAAALNdDQACAAAACTQxLjY4ODAwOAEIAAAABQAAAAExAQAAAAoxODc3NjkzNTk4AwAAAAI1MAIAAAAFMjE2NzMEAAAAATAHAAAACDgvNy8yMDE5CAAAAAoxMi8zMS8yMDE2CQAAAAEwruWJEpQb1wgdHjhFlBvXCCJDSVEuU0hTRTo2MDAwNTguSVFfVFJFQVNVUlkuRlkyMDE1AQAAAPBuUwADAAAAAAADUqkTlBvXCO32BkWUG9cIK0NJUS5TWlNFOjAwMDkwNi5JUV9FQVJOSU5HX0NPX01BUkdJTi5GWTIwMTgBAAAA+7xWAAIAAAAFMC40ODYBCAAAAAUAAAABMQEAAAAKMTk1MTI3NjAxNgMAAAACMzICAAAABDQxODEEAAAAATAHAAAACDgvNy8yMDE5CAAAAAoxMi8zMS8yMDE4CQAAAAEw7z4LD5Qb1whTAmxFlBvXCCNDSVEuTllTRTpSUy5JUV9NQVJLRVRDQVAuMjAxNC8xMi8zMQEAAADFDQUAAgAAAAo0NzgzLjcxNjUyAQYAAAAFAAAAATEBAAAACjE3MDQxNDk4NTYDAAAAAzE2MAIAAAAGMTAwMDU0BAAAAAEwBwAAAAoxMi8zMS8yMDE0Hzt4NJEb1wjPZK5ElBvXCCBDSVEuTllTRTpS</t>
  </si>
  <si>
    <t>Uy5JUV9DQVNIX0ZJTkFOLkZZMjAwOQEAAADFDQUAAgAAAAYtODU5LjgBCAAAAAUAAAABMQEAAAAKMTUyMzc5NjUzMAMAAAADMTYwAgAAAAQyMDA0BAAAAAEwBwAAAAg4LzcvMjAxOQgAAAAKMTIvMzEvMjAwOQkAAAABMMmoUxWUG9cIr5acRJQb1wgpQ0lRLlNIU0U6NjAwMTUzLklRX0xPQU5TX1JFQ0VJVl9MVC5GWTIwMDkBAAAAFxRUAAMAAAAAAINIyhSUG9cIg1/FRJQb1wgjQ0lRLk5ZU0U6UlMuSVFfQ09NTU9OX0lTU1VFRC5GWTIwMTYBAAAAxQ0FAAIAAAAEMzcuNQEIAAAABQAAAAExAQAAAAoxOTQ3NjA5OTAyAwAAAAMxNjACAAAABDIxNjkEAAAAATAHAAAACDgvNy8yMDE5CAAAAAoxMi8zMS8yMDE2CQAAAAEw6s4/FZQb1wgE8LRElBvXCDFDSVEuVFNFOjMwMzYuSVFfQ0hBTkdFX05FVF9XT1JLSU5HX0NBUElUQUwuRlkyMDE2AQAAAE2ZUwACAAAABS0zMjE5AQgAAAAFAAAAATEBAAAACjE3OTg1ODcwNTgDAAAAAjc5AgAAAAQ0NDIxBAAAAAEwBwAAAAg4LzcvMjAxOQgAAAAJMy8zMS8yMDE2CQAAAAEwrr8eFpQb1wiKIYdElBvXCCdDSVEuWFRSQTpLQ08uSVFfRUJJVERBX0NBUEVYX0lOVC5GWTIwMTIBAAAAs10NAAIAAAAIMC43MjMxOTgBCAAAAAUAAAABMQEAAAAKMTY2MTk3Mjg5NQMAAAACNTACAAAABDQxOTEEAAAAATAHAAAACDgvNy8yMDE5CAAAAAoxMi8zMS8yMDEyCQAAAAEwjiNhD5Qb1wjn</t>
  </si>
  <si>
    <t>4CpFlBvXCCRDSVEuU0hTRTo2MDAxNTMuSVFfTkVUX0NIQU5HRS5GWTIwMDcBAAAAFxRUAAIAAAALMTUyNS4xNzI2NTUBCAAAAAUAAAABMQEAAAAJOTY2MjMzNjgzAwAAAAIzMgIAAAAEMjA5MwQAAAABMAcAAAAIOC83LzIwMTkIAAAACjEyLzMxLzIwMDcJAAAAATDIQ0AVlBvXCBC+v0SUG9cIKUNJUS5TSFNFOjYwMDE1My5JUV9DQVNIX0NPTlZFUlNJT04uRlkyMDE0AQAAABcUVAACAAAACTE1Ny4yODg3MgEIAAAABQAAAAExAQAAAAoxNzg1MDczNDE2AwAAAAIzMgIAAAAENDE4NAQAAAABMAcAAAAIOC83LzIwMTkIAAAACjEyLzMxLzIwMTQJAAAAATDhYGAPlBvXCCvr2USUG9cINkNJUS5TWlNFOjAwMDkwNi5JUV9DSEFOR0VfT1RIRVJfTkVUX09QRVJfQVNTRVRTLkZZMjAxMwEAAAD7vFYAAwAAAAAAYARgEpQb1wgWJFlFlBvXCCZDSVEuU0hTRTo2MDAxNTMuSVFfR1JPU1NfTUFSR0lOLkZZMjAxNAEAAAAXFFQAAgAAAAY4LjMzODQBCAAAAAUAAAABMQEAAAAKMTc4NTA3MzQxNgMAAAACMzICAAAABDQwNzQEAAAAATAHAAAACDgvNy8yMDE5CAAAAAoxMi8zMS8yMDE0CQAAAAEw4WBgD5Qb1wgRnNlElBvXCClDSVEuU0hTRTo2MDAxNTMuSVFfT1RIRVJfTFRfQVNTRVRTLkZZMjAwNwEAAAAXFFQAAgAAAAo2MjYuODUxMDc2AQgAAAAFAAAAATEBAAAACTk2NjIzMzY4MwMAAAACMzICAAAABDEwNjAEAAAAATAH</t>
  </si>
  <si>
    <t>AAAACDgvNy8yMDE5CAAAAAoxMi8zMS8yMDA3CQAAAAEw0xxAFZQb1wh2OL5ElBvXCCBDSVEuVFNFOjMwMzYuSVFfQ0FTSF9PUEVSLkZZMjAxOQEAAABNmVMAAgAAAAQ1Mjc5AQgAAAAFAAAAATEBAAAACjE5Njk0NDczNzcDAAAAAjc5AgAAAAQyMDA2BAAAAAEwBwAAAAg4LzcvMjAxOQgAAAAJMy8zMS8yMDE5CQAAAAEwjzQfFpQb1wjOeZFElBvXCChDSVEuU0hTRTo2MDAwNTguSVFfUFJPVl9CQURfREVCVFMuRlkyMDA4AQAAAPBuUwACAAAACjU0OC44MjM5MTQBCAAAAAUAAAABMQEAAAAKMTM2NzQ0MDUwNQMAAAACMzICAAAAAjk1BAAAAAEwBwAAAAg4LzcvMjAxOQgAAAAKMTIvMzEvMjAwOAkAAAABMO4Q1ROUG9cI/CzsRJQb1wggQ0lRLk5ZU0U6UlMuSVFfVE9UQUxfTElBQi5GWTIwMTQBAAAAxQ0FAAIAAAAGMzY5NC41AQgAAAAFAAAAATEBAAAACjE4MjkyNTkyMDcDAAAAAzE2MAIAAAAEMTI3NgQAAAABMAcAAAAIOC83LzIwMTkIAAAACjEyLzMxLzIwMTQJAAAAATAGWj8VlBvXCCoGrUSUG9cIJ0NJUS5TSFNFOjYwMDA1OC5JUV9DVVJSRU5DWV9HQUlOLkZZMjAxNQEAAADwblMAAgAAAAstNzgyLjM5NjIyMgEIAAAABQAAAAExAQAAAAoxODM1MTQyNDM0AwAAAAIzMgIAAAACMzgEAAAAATAHAAAACDgvNy8yMDE5CAAAAAoxMi8zMS8yMDE1CQAAAAEwESupE5Qb1wgvvwVFlBvXCCZDSVEuTllTRTpSUy5J</t>
  </si>
  <si>
    <t>UV9FQklUREFfQ0FQRVhfSU5ULkZZMjAxMAEAAADFDQUAAgAAAAg2LjA0NDExNwEIAAAABQAAAAExAQAAAAoxNTg5NjM1OTQwAwAAAAMxNjACAAAABDQxOTEEAAAAATAHAAAACDgvNy8yMDE5CAAAAAoxMi8zMS8yMDEwCQAAAAEwUH8mEJQb1wiMsqBElBvXCDRDSVEuU0hTRTo2MDAwNTguSVFfQ0hBTkdFX05FVF9XT1JLSU5HX0NBUElUQUwuRlkyMDEwAQAAAPBuUwACAAAADC0xNTE2LjE1NzQzNwEIAAAABQAAAAExAQAAAAoxNTMzMjAyNzk1AwAAAAIzMgIAAAAENDQyMQQAAAABMAcAAAAIOC83LzIwMTkIAAAACjEyLzMxLzIwMTAJAAAAATCVEB0UlBvXCFrr9USUG9cIJ0NJUS5OWVNFOlJTLklRX1RPVEFMX0RFQlRfUkVQQUlELkZZMjAxNgEAAADFDQUAAgAAAAUtMjA3NAEIAAAABQAAAAExAQAAAAoxOTQ3NjA5OTAyAwAAAAMxNjACAAAABDIxNjYEAAAAATAHAAAACDgvNy8yMDE5CAAAAAoxMi8zMS8yMDE2CQAAAAEw6s4/FZQb1wgE8LRElBvXCCNDSVEuU0hTRTo2MDAwNTguSVFfRElWX1NIQVJFLkZZMjAxMwEAAADwblMAAgAAAAUwLjEwNQEIAAAABQAAAAExAQAAAAoxNzI1MjU2OTM2AwAAAAIzMgIAAAAEMzA1OAQAAAABMAcAAAAIOC83LzIwMTkIAAAACjEyLzMxLzIwMTMJAAAAATBkrB0UlBvXCNaX/kSUG9cIKENJUS5TWlNFOjAwMDkwNi5JUV9SRVRVUk5fQ0FQSVRBTC5GWTIwMTYBAAAA+7xWAAIA</t>
  </si>
  <si>
    <t>AAAGNy4wMTA4AQgAAAAFAAAAATEBAAAACjE4ODM2NDEwMzkDAAAAAjMyAgAAAAQ0MzYzBAAAAAEwBwAAAAg4LzcvMjAxOQgAAAAKMTIvMzEvMjAxNgkAAAABMAMYCw+UG9cI7bRkRZQb1wghQ0lRLlNaU0U6MDAwOTA2LklRX1JBV19JTlYuRlkyMDEyAQAAAPu8VgACAAAACDUxLjQyMDY0AQgAAAAFAAAAATEBAAAACjE2NzUwMTU2NTYDAAAAAjMyAgAAAAQzMTcxBAAAAAEwBwAAAAg4LzcvMjAxOQgAAAAKMTIvMzEvMjAxMgkAAAABMEndXxKUG9cIHFZVRZQb1wgpQ0lRLlNIU0U6NjAwMDU4LklRX05FVF9ERUJUX0VCSVREQS5GWTIwMTMBAAAA8G5TAAIAAAAHOS42OTQ3NQEIAAAABQAAAAExAQAAAAoxNzI1MjU2OTM2AwAAAAIzMgIAAAAENDE5MwQAAAABMAcAAAAIOC83LzIwMTkIAAAACjEyLzMxLzIwMTMJAAAAATCr1WAPlBvXCAvKAUWUG9cIKUNJUS5TWlNFOjAwMDkwNi5JUV9FRkZFQ1RfVEFYX1JBVEUuRlkyMDA5AQAAAPu8VgACAAAABjI3LjgyMgEIAAAABQAAAAExAQAAAAoxNDQ5MTgyMjAxAwAAAAIzMgIAAAAENDM3NgQAAAABMAcAAAAIOC83LzIwMTkIAAAACjEyLzMxLzIwMDkJAAAAATA7QV8SlBvXCFLFSUWUG9cIJ0NJUS5UU0U6ODA1OC5JUV9DSEFOR0VfSU5WRU5UT1JZLkZZMjAxMQEAAACB/wcAAgAAAActMTM2NDc2AQgAAAAFAAAAATEBAAAACjE2MzEzNzY5NzUDAAAAAjc5AgAAAAQyMDk5</t>
  </si>
  <si>
    <t>BAAAAAEwBwAAAAg4LzcvMjAxOQgAAAAJMy8zMS8yMDExCQAAAAEwAxpfG5Qb1wguN1tPlBvXCCtDSVEuTllTRTpSUy5JUV9JTVBVVF9PUEVSX0xFQVNFX0RFUFIuRlkyMDE1AQAAAMUNBQACAAAACDU0LjQ5NTM2AQgAAAAFAAAAATEBAAAACjE4NzcyOTY3NDIDAAAAAzE2MAIAAAAFMjE2NzMEAAAAATAHAAAACDgvNy8yMDE5CAAAAAoxMi8zMS8yMDE1CQAAAAEw+4A/FZQb1whk6q9ElBvXCCRDSVEuU0hTRTo2MDAwNTguSVFfT1RIRVJfT1BFUi5GWTIwMTQBAAAA8G5TAAIAAAAKMjU3LjY4ODM3OAEIAAAABQAAAAExAQAAAAoxNzg0NzQ4NjY5AwAAAAIzMgIAAAADMjYwBAAAAAEwBwAAAAg4LzcvMjAxOQgAAAAKMTIvMzEvMjAxNAkAAAABMGSsHRSUG9cI8/ABRZQb1wgsQ0lRLlNIU0U6NjAwMDU4LklRX0lOVkVTVF9TRUNVUklUWV9DRi5GWTIwMTMBAAAA8G5TAAIAAAAJLTE3LjQ3OTg4AQgAAAAFAAAAATEBAAAACjE3MjUyNTY5MzYDAAAAAjMyAgAAAAQyMDI3BAAAAAEwBwAAAAg4LzcvMjAxOQgAAAAKMTIvMzEvMjAxMwkAAAABMGSsHRSUG9cIbZEARZQb1wgfQ0lRLlNIU0U6NjAwMTUzLklRX05JX0NGLkZZMjAxMQEAAAAXFFQAAgAAAAsyMjUwLjIwMzE1NgEIAAAABQAAAAExAQAAAAoxNjEwNjQ1ODE5AwAAAAIzMgIAAAAEMjE1MAQAAAABMAcAAAAIOC83LzIwMTkIAAAACjEyLzMxLzIwMTEJAAAAATBY</t>
  </si>
  <si>
    <t>5MoUlBvXCIZJzUSUG9cIKkNJUS5TWlNFOjAwMDkwNi5JUV9FQklUREFfQ0FQRVhfSU5ULkZZMjAxOAEAAAD7vFYAAgAAAAcxLjk2NDQ5AQgAAAAFAAAAATEBAAAACjE5NTEyNzYwMTYDAAAAAjMyAgAAAAQ0MTkxBAAAAAEwBwAAAAg4LzcvMjAxOQgAAAAKMTIvMzEvMjAxOAkAAAABMO8+Cw+UG9cIGFFsRZQb1wgtQ0lRLlNaU0U6MDAwOTA2LklRX0lOQ19UQVhfUEFZX0NVUlJFTlQuRlkyMDE0AQAAAPu8VgACAAAACTMzLjg0OTAyMQEIAAAABQAAAAExAQAAAAoxNzg1NjkzNTk1AwAAAAIzMgIAAAAEMTA5NAQAAAABMAcAAAAIOC83LzIwMTkIAAAACjEyLzMxLzIwMTQJAAAAATB3KHgRlBvXCLDhW0WUG9cIJkNJUS5TSFNFOjYwMDA1OC5JUV9JTlRFUkVTVF9FWFAuRlkyMDA3AQAAAPBuUwACAAAACy01MjYuMjUxNjM4AQgAAAAFAAAAATEBAAAACTgxOTA3NTY3NwMAAAACMzICAAAAAjgyBAAAAAEwBwAAAAg4LzcvMjAxOQgAAAAKMTIvMzEvMjAwNwkAAAABMFbq1BOUG9cIzdToRJQb1wgxQ0lRLlNIU0U6NjAwMTUzLklRX1RPVEFMX0xJQUJfVE9UQUxfQVNTRVRTLkZZMjAxNgEAAAAXFFQAAgAAAAc3NC4xNDkxAQgAAAAFAAAAATEBAAAACjE4ODI5NTA2MDMDAAAAAjMyAgAAAAQ0MTg4BAAAAAEwBwAAAAg4LzcvMjAxOQgAAAAKMTIvMzEvMjAxNgkAAAABMNKHYA+UG9cI7RHhRJQb1wgdQ0lRLk5ZU0U6UlMu</t>
  </si>
  <si>
    <t>SVFfU1RfREVCVC5GWTIwMTYBAAAAxQ0FAAMAAAAAAPenPxWUG9cIZbizRJQb1wglQ0lRLlNaU0U6MDAwOTA2LklRX0FTU0VUX1RVUk5TLkZZMjAwOAEAAAD7vFYAAgAAAAcxLjgwMzA1AQgAAAAFAAAAATEBAAAACjEzNjk2ODY5NzgDAAAAAjMyAgAAAAQ0MTc3BAAAAAEwBwAAAAg4LzcvMjAxOQgAAAAKMTIvMzEvMjAwOAkAAAABMAzKCg+UG9cIxGVIRZQb1wggQ0lRLlRTRTozMDM2LklRX0RJVl9TSEFSRS5GWTIwMTQBAAAATZlTAAIAAAAFMTYuMjUBCAAAAAUAAAABMQEAAAAKMTY4NjA4ODUyNwMAAAACNzkCAAAABDMwNTgEAAAAATAHAAAACDgvNy8yMDE5CAAAAAkzLzMxLzIwMTQJAAAAATCseFQWlBvXCA0AfkSUG9cIJ0NJUS5YVFJBOktDTy5JUV9EQVlTX1BBWUFCTEVfT1VULkZZMjAwOQEAAACzXQ0AAgAAAAg1MS4wNjQyMwEIAAAABQAAAAExAQAAAAoxNDM1NDAyOTk4AwAAAAI1MAIAAAAENDE4MwQAAAABMAcAAAAIOC83LzIwMTkIAAAACjEyLzMxLzIwMDkJAAAAATCX/GAPlBvXCMbEH0WUG9cIJkNJUS5TSFNFOjYwMDE1My5JUV9CRVRBXzFZUi4yMDE0LzEyLzMxAQAAABcUVAACAAAAEi0wLjI1OTMwNTIyNDU0MzQ4OADpFZEykRvXCBGc2USUG9cIJUNJUS5YVFJBOktDTy5JUV9EQVlTX1NBTEVTX09VVC5GWTIwMDgBAAAAs10NAAIAAAAHNDYuODY2MwEIAAAABQAAAAExAQAAAAoxMzQ5Mjg2OTM1</t>
  </si>
  <si>
    <t>AwAAAAI1MAIAAAAENDA0MgQAAAABMAcAAAAIOC83LzIwMTkIAAAACjEyLzMxLzIwMDgJAAAAATCX/GAPlBvXCPDOG0WUG9cIIkNJUS5TSFNFOjYwMDE1My5JUV9UUkVBU1VSWS5GWTIwMTEBAAAAFxRUAAMAAAAAAGO9yhSUG9cIpNTMRJQb1wgbQ0lRLlRTRTozMDM2LklRX0NPR1MuRlkyMDE5AQAAAE2ZUwACAAAABjIzODIzMAEIAAAABQAAAAExAQAAAAoxOTY5NDQ3Mzc3AwAAAAI3OQIAAAACMzQEAAAAATAHAAAACDgvNy8yMDE5CAAAAAkzLzMxLzIwMTkJAAAAATCZDR8WlBvXCK9Yj0SUG9cIHUNJUS5TSFNFOjYwMDE1My5JUV9SRVYuRlkyMDA4AQAAABcUVAACAAAADDM3MjE2Ljg1OTg5MgEIAAAABQAAAAExAQAAAAoxMzUzOTAxMDI2AwAAAAIzMgIAAAADMTEyBAAAAAEwBwAAAAg4LzcvMjAxOQgAAAAKMTIvMzEvMjAwOAkAAAABMIn7yRSUG9cI44DARJQb1wgtQ0lRLlRTRTo4MDU4LklRX0RFRl9UQVhfQVNTRVRTX0NVUlJFTlQuRlkyMDAzAQAAAIH/BwACAAAABTU1NjUxAQgAAAAFAAAAATEBAAAACTE3MDYwMjExNAMAAAACNzkCAAAABDExMTcEAAAAATAHAAAACDgvNy8yMDE5CAAAAAkzLzMxLzIwMDMJAAAAATAu9PkOlBvXCM+sVE+UG9cIHENJUS5TSFNFOjYwMDA1OC5JUV9HVy5GWTIwMDcBAAAA8G5TAAMAAAAAAFbq1BOUG9cImb7pRJQb1wghQ0lRLlhUUkE6S0NPLklRX05JX0NPTVBBTlkuRlky</t>
  </si>
  <si>
    <t>MDEyAQAAALNdDQACAAAACC0yMDIuNjkyAQgAAAAFAAAAATEBAAAACjE2NjE5NzI4OTUDAAAAAjUwAgAAAAU0MTU3MQQAAAABMAcAAAAIOC83LzIwMTkIAAAACjEyLzMxLzIwMTIJAAAAATCW5ZcSlBvXCLr8J0WUG9cIKUNJUS5TSFNFOjYwMDA1OC5JUV9FRkZFQ1RfVEFYX1JBVEUuRlkyMDA3AQAAAPBuUwACAAAABzMzLjkyMjgBCAAAAAUAAAABMQEAAAAJODE5MDc1Njc3AwAAAAIzMgIAAAAENDM3NgQAAAABMAcAAAAIOC83LzIwMTkIAAAACjEyLzMxLzIwMDcJAAAAATBW6tQTlBvXCLxJ6USUG9cIJUNJUS5TSFNFOjYwMDE1My5JUV9FQklUX01BUkdJTi5GWTIwMTQBAAAAFxRUAAIAAAAGMy42MzAxAQgAAAAFAAAAATEBAAAACjE3ODUwNzM0MTYDAAAAAjMyAgAAAAQ0MDUzBAAAAAEwBwAAAAg4LzcvMjAxOQgAAAAKMTIvMzEvMjAxNAkAAAABMOFgYA+UG9cIFsTZRJQb1wgkQ0lRLlhUUkE6S0NPLklRX0VRVUlUWV9NRVRIT0QuRlkyMDA5AQAAALNdDQADAAAAAADISZcSlBvXCIAXHkWUG9cIK0NJUS5UU0U6MzAzNi5JUV9NSU5PUklUWV9JTlRFUkVTVF9JUy5GWTIwMTkBAAAATZlTAAIAAAADLTg5AQgAAAAFAAAAATEBAAAACjE5Njk0NDczNzcDAAAAAjc5AgAAAAI4MwQAAAABMAcAAAAIOC83LzIwMTkIAAAACTMvMzEvMjAxOQkAAAABMJkNHxaUG9cIRM2PRJQb1wgsQ0lRLlhUUkE6S0NPLklRX05FVF9E</t>
  </si>
  <si>
    <t>RUJUX0VCSVREQV9DQVBFWC5GWTIwMDgBAAAAs10NAAIAAAAHMi41MTQ0NAEIAAAABQAAAAExAQAAAAoxMzQ5Mjg2OTM1AwAAAAI1MAIAAAAFMjMzMTQEAAAAATAHAAAACDgvNy8yMDE5CAAAAAoxMi8zMS8yMDA4CQAAAAEwl/xgD5Qb1wjbHBxFlBvXCCRDSVEuWFRSQTpLQ08uSVFfQ1VSUkVOVF9SQVRJTy5GWTIwMTQBAAAAs10NAAIAAAAIMi4xMDYzNTQBCAAAAAUAAAABMQEAAAAKMTc3ODgxOTcxMgMAAAACNTACAAAABDQwMzAEAAAAATAHAAAACDgvNy8yMDE5CAAAAAoxMi8zMS8yMDE0CQAAAAEwjiNhD5Qb1wiJPjNFlBvXCCxDSVEuU1pTRTowMDA5MDYuSVFfSU5WRVNUX1NFQ1VSSVRZX0NGLkZZMjAxMwEAAAD7vFYAAgAAAAoxMDguMDU0NjE2AQgAAAAFAAAAATEBAAAACjE3MzAwMjgxMTcDAAAAAjMyAgAAAAQyMDI3BAAAAAEwBwAAAAg4LzcvMjAxOQgAAAAKMTIvMzEvMjAxMwkAAAABMGAEYBKUG9cIBUtZRZQb1wgqQ0lRLlNIU0U6NjAwMDU4LklRX0RBWVNfUEFZQUJMRV9PVVQuRlkyMDE4AQAAAPBuUwACAAAACTMwLjE0MDYwNQEIAAAABQAAAAExAQAAAAoxOTUyOTg5NzA1AwAAAAIzMgIAAAAENDE4MwQAAAABMAcAAAAIOC83LzIwMTkIAAAACjEyLzMxLzIwMTgJAAAAATCX/GAPlBvXCNKoFEWUG9cIK0NJUS5TSFNFOjYwMDE1My5JUV9UT1RBTF9ERUJUX0VRVUlUWS5GWTIwMDcBAAAAFxRUAAIA</t>
  </si>
  <si>
    <t>AAAHODUuNzc3NwEIAAAABQAAAAExAQAAAAk5NjYyMzM2ODMDAAAAAjMyAgAAAAQ0MDM0BAAAAAEwBwAAAAg4LzcvMjAxOQgAAAAKMTIvMzEvMjAwNwkAAAABMEbzJhCUG9cI/VnARJQb1wgmQ0lRLlNIU0U6NjAwMTUzLklRX1RPVEFMX0VRVUlUWS5GWTIwMTIBAAAAFxRUAAIAAAAMMTI5NTUuNzIxMzU2AQgAAAAFAAAAATEBAAAACjE2NzYyMTYyNDADAAAAAjMyAgAAAAQxMjc1BAAAAAEwBwAAAAg4LzcvMjAxOQgAAAAKMTIvMzEvMjAxMgkAAAABMEwLyxSUG9cIeHvQRJQb1wglQ0lRLk5ZU0U6UlMuSVFfQVNTRVRfV1JJVEVET1dOLkZZMjAxNwEAAADFDQUAAgAAAAQtNC4yAQgAAAAFAAAAATEBAAAACjE5NDc2MDk5MDkDAAAAAzE2MAIAAAACMzIEAAAAATAHAAAACDgvNy8yMDE5CAAAAAoxMi8zMS8yMDE3CQAAAAEw6s4/FZQb1wi/dbZElBvXCCZDSVEuWFRSQTpLQ08uSVFfSU5WRU5UT1JZX1RVUk5TLkZZMjAxMgEAAACzXQ0AAgAAAAg0LjY5MTYzNAEIAAAABQAAAAExAQAAAAoxNjYxOTcyODk1AwAAAAI1MAIAAAAENDA4MgQAAAABMAcAAAAIOC83LzIwMTkIAAAACjEyLzMxLzIwMTIJAAAAATCOI2EPlBvXCP+SKkWUG9cIJkNJUS5UU0U6MzAzNi5JUV9MT0FOU19SRUNFSVZfTFQuRlkyMDE3AQAAAE2ZUwACAAAAATYBCAAAAAUAAAABMQEAAAAKMTg0ODE3MTU1NwMAAAACNzkCAAAABDEwNTAEAAAAATAH</t>
  </si>
  <si>
    <t>AAAACDgvNy8yMDE5CAAAAAkzLzMxLzIwMTcJAAAAATCm5h4WlBvXCAMciUSUG9cIK0NJUS5TWlNFOjAwMDkwNi5JUV9UT1RBTF9ERUJUX0lTU1VFRC5GWTIwMTYBAAAA+7xWAAIAAAALNTAyNS40NDU1NzUBCAAAAAUAAAABMQEAAAAKMTg4MzY0MTAzOQMAAAACMzICAAAABDIxNjEEAAAAATAHAAAACDgvNy8yMDE5CAAAAAoxMi8zMS8yMDE2CQAAAAEwh+t4EZQb1wh3GWRFlBvXCCBDSVEuVFNFOjgwNTguSVFfQ0hBTkdFX0FSLkZZMjAwMwEAAACB/wcAAgAAAAYxMTUzNDIBCAAAAAUAAAABMQEAAAAJMTcwNjAyMTE0AwAAAAI3OQIAAAAEMjAxOAQAAAABMAcAAAAIOC83LzIwMTkIAAAACTMvMzEvMjAwMwkAAAABMKmSOg6UG9cIO3VTT5Qb1wghQ0lRLlhUUkE6S0NPLklRX0NBU0hfRVFVSVYuRlkyMDA4AQAAALNdDQACAAAABzI5My41MzEBCAAAAAUAAAABMQEAAAAKMTM0OTI4NjkzNQMAAAACNTACAAAABDEwOTYEAAAAATAHAAAACDgvNy8yMDE5CAAAAAoxMi8zMS8yMDA4CQAAAAEw0vuWEpQb1wiThhlFlBvXCCNDSVEuU0hTRTo2MDAwNTguSVFfQ0FTSF9PUEVSLkZZMjAwOAEAAADwblMAAgAAAAwtMjU0My42MTc3MzQBCAAAAAUAAAABMQEAAAAKMTM2NzQ0MDUwNQMAAAACMzICAAAABDIwMDYEAAAAATAHAAAACDgvNy8yMDE5CAAAAAoxMi8zMS8yMDA4CQAAAAEww00cFJQb1whPT+5ElBvXCCtDSVEuU0hT</t>
  </si>
  <si>
    <t>RTo2MDAxNTMuSVFfVE9UQUxfREVCVF9JU1NVRUQuRlkyMDE0AQAAABcUVAACAAAADDQyNDE5LjE3NzgwOAEIAAAABQAAAAExAQAAAAoxNzg1MDczNDE2AwAAAAIzMgIAAAAEMjE2MQQAAAABMAcAAAAIOC83LzIwMTkIAAAACjEyLzMxLzIwMTQJAAAAATCFTtQTlBvXCD8A2USUG9cIH0NJUS5UU0U6ODAxNS5JUV9UT1RBTF9DQS5GWTIwMTcBAAAAmGINAAIAAAAHMjU0NjAxNAEIAAAABQAAAAExAQAAAAoxODQ5MjU5NTA0AwAAAAI3OQIAAAAEMTAwOAQAAAABMAcAAAAIOC83LzIwMTkIAAAACTMvMzEvMjAxNwkAAAABMItHChqUG9cIkf9gT5Qb1wglQ0lRLlNaU0U6MDAwOTA2LklRX1FVSUNLX1JBVElPLkZZMjAxNwEAAAD7vFYAAgAAAAgwLjY1ODUzNwEIAAAABQAAAAExAQAAAAoxOTUxMjc2MDEzAwAAAAIzMgIAAAAENDEyMQQAAAABMAcAAAAIOC83LzIwMTkIAAAACjEyLzMxLzIwMTcJAAAAATADGAsPlBvXCEpcaEWUG9cIJkNJUS5TWlNFOjAwMDkwNi5JUV9HUk9TU19NQVJHSU4uRlkyMDE1AQAAAPu8VgACAAAABjIuOTE5OAEIAAAABQAAAAExAQAAAAoxODM3NjQ3MDkyAwAAAAIzMgIAAAAENDA3NAQAAAABMAcAAAAIOC83LzIwMTkIAAAACjEyLzMxLzIwMTUJAAAAATADGAsPlBvXCA0NYUWUG9cIKENJUS5TSFNFOjYwMDE1My5JUV9PVEhFUl9DQV9TVVBQTC5GWTIwMTABAAAAFxRUAAIAAAALNDgzMC4x</t>
  </si>
  <si>
    <t>NTUwMjEBCAAAAAUAAAABMQEAAAAKMTU0OTY0OTY4MgMAAAACMzICAAAABDEwNTUEAAAAATAHAAAACDgvNy8yMDE5CAAAAAoxMi8zMS8yMDEwCQAAAAEwapbKFJQb1wifuMhElBvXCCBDSVEuU0hTRTo2MDAxNTMuSVFfR0FfRVhQLkZZMjAxNQEAAAAXFFQAAgAAAAoyOTguNjY2NzYzAQgAAAAFAAAAATEBAAAACjE4MzY4NzMwNzUDAAAAAjMyAgAAAAUyMTU2MgQAAAABMAcAAAAIOC83LzIwMTkIAAAACjEyLzMxLzIwMTUJAAAAATB4ddQTlBvXCJ0i20SUG9cIKENJUS5UU0U6MzAzNi5JUV9UT1RBTF9ERUJUX0lTU1VFRC5GWTIwMTQBAAAATZlTAAIAAAAENTEwNQEIAAAABQAAAAExAQAAAAoxNjg2MDg4NTI3AwAAAAI3OQIAAAAEMjE2MQQAAAABMAcAAAAIOC83LzIwMTkIAAAACTMvMzEvMjAxNAkAAAABMLFxHhaUG9cImax/RJQb1wgoQ0lRLlNaU0U6MDAwOTA2LklRX0xUX0RFQlRfRVFVSVRZLkZZMjAwOAEAAAD7vFYAAgAAAAYxLjE2OTkBCAAAAAUAAAABMQEAAAAKMTM2OTY4Njk3OAMAAAACMzICAAAABDQwODUEAAAAATAHAAAACDgvNy8yMDE5CAAAAAoxMi8zMS8yMDA4CQAAAAEwDMoKD5Qb1wiptEhFlBvXCCNDSVEuU0hTRTo2MDAwNTguSVFfU0dBX1NVUFBMLkZZMjAxNgEAAADwblMAAgAAAAsxMjg2LjI0MDAyNgEIAAAABQAAAAExAQAAAAoxODc0MDk1ODI3AwAAAAIzMgIAAAADMTAyBAAAAAEwBwAA</t>
  </si>
  <si>
    <t>AAg4LzcvMjAxOQgAAAAKMTIvMzEvMjAxNgkAAAABMAp5qROUG9cI9D4JRZQb1wgmQ0lRLlhUUkE6S0NPLklRX0RFRl9UQVhfTElBQl9MVC5GWTIwMTYBAAAAs10NAAIAAAAGMzkuMzA4AQgAAAAFAAAAATEBAAAACjE4Nzc2OTM1OTgDAAAAAjUwAgAAAAQxMDI3BAAAAAEwBwAAAAg4LzcvMjAxOQgAAAAKMTIvMzEvMjAxNgkAAAABMMkMihKUG9cI+5I4RZQb1wgxQ0lRLlNIU0U6NjAwMDU4LklRX1RPVEFMX0RFQlRfRUJJVERBX0NBUEVYLkZZMjAxMwEAAADwblMAAgAAAAkyMi4yOTkzOTQBCAAAAAUAAAABMQEAAAAKMTcyNTI1NjkzNgMAAAACMzICAAAABTIzMzEzBAAAAAEwBwAAAAg4LzcvMjAxOQgAAAAKMTIvMzEvMjAxMwkAAAABMKvVYA+UG9cIC8oBRZQb1wglQ0lRLlNaU0U6MDAwOTA2LklRX1NBTEVfUFBFX0NGLkZZMjAxMAEAAAD7vFYAAgAAAAgyLjA0Mzc4MgEIAAAABQAAAAExAQAAAAoxNTQ5NDcwNjczAwAAAAIzMgIAAAAEMjA0MgQAAAABMAcAAAAIOC83LzIwMTkIAAAACjEyLzMxLzIwMTAJAAAAATCSZ18SlBvXCAHLTkWUG9cIIUNJUS5TSFNFOjYwMDE1My5JUV9JTkNfVEFYLkZZMjAwOQEAAAAXFFQAAgAAAAozMzEuMDk4OTc2AQgAAAAFAAAAATEBAAAACjE0NTQwNzA0NDADAAAAAjMyAgAAAAI3NQQAAAABMAcAAAAIOC83LzIwMTkIAAAACjEyLzMxLzIwMDkJAAAAATCDSMoUlBvXCJacxESU</t>
  </si>
  <si>
    <t>G9cILkNJUS5YVFJBOktDTy5JUV9NSU5PUklUWV9JTlRFUkVTVF9UT1RBTC5GWTIwMTQBAAAAs10NAAIAAAAGMTMuOTg0AQgAAAAFAAAAATEBAAAACjE3Nzg4MTk3MTIDAAAAAjUwAgAAAAQxMzEyBAAAAAEwBwAAAAg4LzcvMjAxOQgAAAAKMTIvMzEvMjAxNAkAAAABMMVviRKUG9cI1rkxRZQb1wgZQ0lRLlhUUkE6S0NPLklRX0FQLkZZMjAxMwEAAACzXQ0AAgAAAAc2MzUuNDg0AQgAAAAFAAAAATEBAAAACjE3MjIwOTQ1OTADAAAAAjUwAgAAAAQxMDE4BAAAAAEwBwAAAAg4LzcvMjAxOQgAAAAKMTIvMzEvMjAxMwkAAAABMMsymBKUG9cIcz4sRZQb1wghQ0lRLlhUUkE6S0NPLklRX1RPVEFMX0RFQlQuRlkyMDE4AQAAALNdDQACAAAABzUyMC41ODUBCAAAAAUAAAABMQEAAAAKMTk0OTE1NDg3MAMAAAACNTACAAAABDQxNzMEAAAAATAHAAAACDgvNy8yMDE5CAAAAAoxMi8zMS8yMDE4CQAAAAEwhoGKEpQb1wgKB0BFlBvXCCRDSVEuU1pTRTowMDA5MDYuSVFfRUJJVERBX0lOVC5GWTIwMDgBAAAA+7xWAAIAAAAIMS41NDQxMzEBCAAAAAUAAAABMQEAAAAKMTM2OTY4Njk3OAMAAAACMzICAAAABDQxOTAEAAAAATAHAAAACDgvNy8yMDE5CAAAAAoxMi8zMS8yMDA4CQAAAAEwDMoKD5Qb1wiM20hFlBvXCCxDSVEuU0hTRTo2MDAxNTMuSVFfVE9UQUxfREVCVF9DQVBJVEFMLkZZMjAxNwEAAAAXFFQAAgAAAAc1Ny4y</t>
  </si>
  <si>
    <t>NjA3AQgAAAAFAAAAATEBAAAACjE5NTYzMjg0NjYDAAAAAjMyAgAAAAQ0MTg2BAAAAAEwBwAAAAg4LzcvMjAxOQgAAAAKMTIvMzEvMjAxNwkAAAABMNKHYA+UG9cIA5LkRJQb1wgoQ0lRLk5ZU0U6UlMuSVFfREFZU19JTlZFTlRPUllfT1VULkZZMjAwOAEAAADFDQUAAgAAAAk2MS4yODQ1MDQBCAAAAAUAAAABMQEAAAAKMTQzMzUzMjI4NAMAAAADMTYwAgAAAAQ0MDM1BAAAAAEwBwAAAAg4LzcvMjAxOQgAAAAKMTIvMzEvMjAwOAkAAAABMFB/JhCUG9cIiIuZRJQb1wghQ0lRLlhUUkE6S0NPLklRX05JX0NPTVBBTlkuRlkyMDA5AQAAALNdDQACAAAACC0xODUuNjY0AQgAAAAFAAAAATEBAAAACjE0MzU0MDI5OTgDAAAAAjUwAgAAAAU0MTU3MQQAAAABMAcAAAAIOC83LzIwMTkIAAAACjEyLzMxLzIwMDkJAAAAATDRIpcSlBvXCMq5HEWUG9cII0NJUS5UU0U6ODA3OC5JUV9QRV9FWENMLi4yMDE5LzAzLzMxAQAAABpcDQACAAAABzcuNDAyNjcBBwAAAAUAAAABMQEAAAAKMTk0NTE0ODk0OAMAAAABMAIAAAAGMTAwMDI3BAAAAAEwBwAAAAkzLzI5LzIwMTkIAAAACTMvMjkvMjAxOWB310iUG9cIC+pTT5Qb1wgcQ0lRLlNIU0U6NjAwMTUzLklRX0FQLkZZMjAxNQEAAAAXFFQAAgAAAAs5NTAxLjE1NjM4NAEIAAAABQAAAAExAQAAAAoxODM2ODczMDc1AwAAAAIzMgIAAAAEMTAxOAQAAAABMAcAAAAIOC83LzIwMTkI</t>
  </si>
  <si>
    <t>AAAACjEyLzMxLzIwMTUJAAAAATB4ddQTlBvXCHCX20SUG9cII0NJUS5TSFNFOjYwMDE1My5JUV9TR0FfU1VQUEwuRlkyMDE0AQAAABcUVAACAAAACzMzMTAuNzI2ODQ5AQgAAAAFAAAAATEBAAAACjE3ODUwNzM0MTYDAAAAAjMyAgAAAAMxMDIEAAAAATAHAAAACDgvNy8yMDE5CAAAAAoxMi8zMS8yMDE0CQAAAAEwN1nLFJQb1wgCuNZElBvXCCVDSVEuVFNFOjMwMzYuSVFfTFRfREVCVF9FUVVJVFkuRlkyMDE4AQAAAE2ZUwACAAAABzM4LjM4MjgBCAAAAAUAAAABMQEAAAAKMTg5NDA4NDc4OQMAAAACNzkCAAAABDQwODUEAAAAATAHAAAACDgvNy8yMDE5CAAAAAkzLzMxLzIwMTgJAAAAATBgWCYQlBvXCGELj0SUG9cIKkNJUS5YVFJBOktDTy5JUV9URVZfRUJJVERBLjIwMDAuMjAwOS8wMy8zMQEAAACzXQ0AAgAAAAgzLjM4ODI4OAEHAAAABQAAAAExAQAAAAk4MTU5OTMyODQDAAAAATACAAAABjEwMDAzMAQAAAABMAcAAAAJMy8zMS8yMDA5CAAAAAkzLzMxLzIwMDle73FIlBvXCKJwVRRFHNcII0NJUS5TSFNFOjYwMDE1My5JUV9ESVZFU1RfQ0YuRlkyMDE2AQAAABcUVAACAAAACTUxNS42NzE3MgEIAAAABQAAAAExAQAAAAoxODgyOTUwNjAzAwAAAAIzMgIAAAAEMjA3NwQAAAABMAcAAAAIOC83LzIwMTkIAAAACjEyLzMxLzIwMTYJAAAAATBonNQTlBvXCC0o4ESUG9cIIkNJUS5TSFNFOjYwMDA1OC5JUV9U</t>
  </si>
  <si>
    <t>T1RBTF9DTC5GWTIwMTcBAAAA8G5TAAIAAAAMMTM0MzguNzY1MDg4AQgAAAAFAAAAATEBAAAACjE5NTI5ODk3MDADAAAAAjMyAgAAAAQxMDA5BAAAAAEwBwAAAAg4LzcvMjAxOQgAAAAKMTIvMzEvMjAxNwkAAAABMPbGqROUG9cIYi4PRZQb1wgdQ0lRLk5ZU0U6UlMuSVFfUkFXX0lOVi5GWTIwMTUBAAAAxQ0FAAMAAAAAAPuAPxWUG9cIKNSwRJQb1wggQ0lRLk5ZU0U6UlMuSVFfQ0FTSF9UQVhFUy5GWTIwMTEBAAAAxQ0FAAIAAAAFMTQ5LjIBCAAAAAUAAAABMQEAAAAKMTY2MDc5NTQ5NwMAAAADMTYwAgAAAAQzMDUzBAAAAAEwBwAAAAg4LzcvMjAxOQgAAAAKMTIvMzEvMjAxMQkAAAABMMf2UxWUG9cI2G+jRJQb1wgbQ0lRLlhUUkE6S0NPLklRX0NPR1MuRlkyMDE4AQAAALNdDQACAAAACDU1MDguMDI2AQgAAAAFAAAAATEBAAAACjE5NDkxNTQ4NzADAAAAAjUwAgAAAAIzNAQAAAABMAcAAAAIOC83LzIwMTkIAAAACjEyLzMxLzIwMTgJAAAAATCTWooSlBvXCHY0PkWUG9cII0NJUS5YVFJBOktDTy5JUV9HUk9TU19NQVJHSU4uRlkyMDA3AQAAALNdDQACAAAABzE4LjY2OTcBCAAAAAUAAAABMQEAAAAJODE1OTY5OTQ1AwAAAAI1MAIAAAAENDA3NAQAAAABMAcAAAAIOC83LzIwMTkIAAAACjEyLzMxLzIwMDcJAAAAATCX/GAPlBvXCOzaF0WUG9cIJENJUS5TSFNFOjYwMDE1My5JUV9FQVJOSU5HX0NPLkZZMjAx</t>
  </si>
  <si>
    <t>OAEAAAAXFFQAAgAAAAs3NjMxLjUyNzgzNAEIAAAABQAAAAExAQAAAAoxOTU2MzI4NDY3AwAAAAIzMgIAAAABNwQAAAABMAcAAAAIOC83LzIwMTkIAAAACjEyLzMxLzIwMTgJAAAAATBew9QTlBvXCMZU5USUG9cIKENJUS5TSFNFOjYwMDE1My5JUV9PVEhFUl9PUEVSX0FDVC5GWTIwMDkBAAAAFxRUAAIAAAAKNTY5LjcyNzM3MwEIAAAABQAAAAExAQAAAAoxNDU0MDcwNDQwAwAAAAIzMgIAAAAEMjA0NwQAAAABMAcAAAAIOC83LzIwMTkIAAAACjEyLzMxLzIwMDkJAAAAATB4b8oUlBvXCERJxkSUG9cII0NJUS5YVFJBOktDTy5JUV9CRVRBXzVZUi4yMDEzLzEyLzMxAQAAALNdDQACAAAAEDEuNjQzMDMyMTIwMTI1NDkA4jyRMpEb1wj/6i1FlBvXCBxDSVEuU0hTRTo2MDAxNTMuSVFfRlguRlkyMDEzAQAAABcUVAACAAAACTcxLjg4NTAzOQEIAAAABQAAAAExAQAAAAoxNzI5NTY5OTM0AwAAAAIzMgIAAAAEMjE0NAQAAAABMAcAAAAIOC83LzIwMTkIAAAACjEyLzMxLzIwMTMJAAAAATA3WcsUlBvXCDWA1USUG9cIJ0NJUS5UU0U6ODA3OC5JUV9NQVJLRVRDQVAuMjAxNC8zLzMxLkpQWQEAAAAaXA0AAgAAAAk4Mjg4OS45ODYBBgAAAAUAAAABMQEAAAAKMTY1OTI4NzY5MQMAAAACNzkCAAAABjEwMDA1NAQAAAABMAcAAAAJMy8zMS8yMDE0eHpxSJQb1wjvk/FNRRzXCCZDSVEuU0hTRTo2MDAxNTMuSVFfQkFTSUNf</t>
  </si>
  <si>
    <t>V0VJR0hULkZZMjAxNAEAAAAXFFQAAgAAAAsyNjY3LjIyNjQxOQCFTtQTlBvXCLgs10SUG9cIJUNJUS5TWlNFOjAwMDkwNi5JUV9MRVZFUkVEX0ZDRi5GWTIwMDcBAAAA+7xWAAIAAAAJODUuNDYxODc3AQgAAAAFAAAAATEBAAAACjEwOTM5NTgyMDYDAAAAAjMyAgAAAAQ0NDIyBAAAAAEwBwAAAAg4LzcvMjAxOQgAAAAKMTIvMzEvMjAwNwkAAAABMGjPihKUG9cIv5hERZQb1wgqQ0lRLlhUUkE6S0NPLklRX0lOVEVSRVNUX0lOVkVTVF9JTkMuRlkyMDEyAQAAALNdDQACAAAABTQuMTU2AQgAAAAFAAAAATEBAAAACjE2NjE5NzI4OTUDAAAAAjUwAgAAAAI2NQQAAAABMAcAAAAIOC83LzIwMTkIAAAACjEyLzMxLzIwMTIJAAAAATCW5ZcSlBvXCHWuJ0WUG9cIKENJUS5UU0U6ODA1OC5JUV9ERUZfVEFYX0FTU0VUU19MVC5GWTIwMDcBAAAAgf8HAAMAAAAAAHNqOg6UG9cI36BYT5Qb1wgkQ0lRLlNIU0U6NjAwMDU4LklRX05FVF9DSEFOR0UuRlkyMDE1AQAAAPBuUwACAAAACzEyNTIuMTc0OTU1AQgAAAAFAAAAATEBAAAACjE4MzUxNDI0MzQDAAAAAjMyAgAAAAQyMDkzBAAAAAEwBwAAAAg4LzcvMjAxOQgAAAAKMTIvMzEvMjAxNQkAAAABMAp5qROUG9cIZC4IRZQb1wgqQ0lRLlNaU0U6MDAwOTA2LklRX0NGT19DVVJSRU5UX0xJQUIuRlkyMDE0AQAAAPu8VgACAAAACS0wLjExMTU5NwEIAAAABQAAAAExAQAAAAox</t>
  </si>
  <si>
    <t>Nzg1NjkzNTk1AwAAAAIzMgIAAAAENDE4NQQAAAABMAcAAAAIOC83LzIwMTkIAAAACjEyLzMxLzIwMTQJAAAAATADGAsPlBvXCMy0XUWUG9cII0NJUS5TSFNFOjYwMDA1OC5JUV9DSEFOR0VfQVIuRlkyMDE3AQAAAPBuUwACAAAACy05MjIuOTc1ODQxAQgAAAAFAAAAATEBAAAACjE5NTI5ODk3MDADAAAAAjMyAgAAAAQyMDE4BAAAAAEwBwAAAAg4LzcvMjAxOQgAAAAKMTIvMzEvMjAxNwkAAAABMOPtqROUG9cIE/EPRZQb1wgvQ0lRLlNIU0U6NjAwMTUzLklRX05FVF9ERUJUX0VCSVREQV9DQVBFWC5GWTIwMTYBAAAAFxRUAAIAAAAHNC41OTY4NQEIAAAABQAAAAExAQAAAAoxODgyOTUwNjAzAwAAAAIzMgIAAAAFMjMzMTQEAAAAATAHAAAACDgvNy8yMDE5CAAAAAoxMi8zMS8yMDE2CQAAAAEw0odgD5Qb1wjiOOFElBvXCCdDSVEuTllTRTpSUy5JUV9UT1RBTF9ESVZfUEFJRF9DRi5GWTIwMDgBAAAAxQ0FAAIAAAAHLTI5LjIyOQEIAAAABQAAAAExAQAAAAoxNDMzNTMyMjg0AwAAAAMxNjACAAAABDIwMjIEAAAAATAHAAAACDgvNy8yMDE5CAAAAAoxMi8zMS8yMDA4CQAAAAEw8FpTFZQb1wij75hElBvXCCRDSVEuU0hTRTo2MDAwNTguSVFfVE9UQUxfREVCVC5GWTIwMTIBAAAA8G5TAAIAAAAMMTEyMjcuMzQ4NzU2AQgAAAAFAAAAATEBAAAACjE2NjgwMzIzMzkDAAAAAjMyAgAAAAQ0MTczBAAAAAEwBwAAAAg4</t>
  </si>
  <si>
    <t>LzcvMjAxOQgAAAAKMTIvMzEvMjAxMgkAAAABMJKFHRSUG9cIqQH8RJQb1wgnQ0lRLlNaU0U6MDAwOTA2LklRX0NBU0hfSU5URVJFU1QuRlkyMDA4AQAAAPu8VgADAAAAAABTGl8SlBvXCPEYSEWUG9cIHkNJUS5OWVNFOlJTLklRX0JWX1NIQVJFLkZZMjAxNAEAAADFDQUAAgAAAAk1My4wMDE2MjUBCAAAAAUAAAABMQEAAAAKMTgyOTI1OTIwNwMAAAADMTYwAgAAAAQ0MDIwBAAAAAEwBwAAAAg4LzcvMjAxOQgAAAAKMTIvMzEvMjAxNAkAAAABMAZaPxWUG9cIHlStRJQb1wgkQ0lRLlhUUkE6S0NPLklRX0lOQ19FUVVJVFlfQ0YuRlkyMDE0AQAAALNdDQADAAAAAADCl4kSlBvXCMkHMkWUG9cIIkNJUS5TSFNFOjYwMDE1My5JUV9FQklUX0lOVC5GWTIwMTUBAAAAFxRUAAIAAAAJMTYuNjYxMTIzAQgAAAAFAAAAATEBAAAACjE4MzY4NzMwNzUDAAAAAjMyAgAAAAQ0MTg5BAAAAAEwBwAAAAg4LzcvMjAxOQgAAAAKMTIvMzEvMjAxNQkAAAABMNKHYA+UG9cI/JHdRJQb1wgkQ0lRLlNIU0U6NjAwMTUzLklRX0NBU0hfRklOQU4uRlkyMDA5AQAAABcUVAACAAAACTEzMTIuOTE0MgEIAAAABQAAAAExAQAAAAoxNDU0MDcwNDQwAwAAAAIzMgIAAAAEMjAwNAQAAAABMAcAAAAIOC83LzIwMTkIAAAACjEyLzMxLzIwMDkJAAAAATB4b8oUlBvXCCa+xkSUG9cIKkNJUS5OWVNFOlJTLklRX1JFVFVSTl9DT01NT05fRVFVSVRZ</t>
  </si>
  <si>
    <t>LkZZMjAxMQEAAADFDQUAAgAAAAcxMS41MjIyAQgAAAAFAAAAATEBAAAACjE2NjA3OTU0OTcDAAAAAzE2MAIAAAAFMzMzMjAEAAAAATAHAAAACDgvNy8yMDE5CAAAAAoxMi8zMS8yMDExCQAAAAEwRqYmEJQb1whvvaNElBvXCCVDSVEuU0hTRTo2MDAwNTguSVFfUVVJQ0tfUkFUSU8uRlkyMDE0AQAAAPBuUwACAAAACDAuNTI3NTIxAQgAAAAFAAAAATEBAAAACjE3ODQ3NDg2NjkDAAAAAjMyAgAAAAQ0MTIxBAAAAAEwBwAAAAg4LzcvMjAxOQgAAAAKMTIvMzEvMjAxNAkAAAABMKvVYA+UG9cINfwERZQb1wgjQ0lRLlNIU0U6NjAwMTUzLklRX0NBU0hfT1BFUi5GWTIwMTgBAAAAFxRUAAIAAAALNDc4MC4yNjUyOTUBCAAAAAUAAAABMQEAAAAKMTk1NjMyODQ2NwMAAAACMzICAAAABDIwMDYEAAAAATAHAAAACDgvNy8yMDE5CAAAAAoxMi8zMS8yMDE4CQAAAAEwVurUE5Qb1wh9KOdElBvXCCBDSVEuU1pTRTowMDA5MDYuSVFfR0FfRVhQLkZZMjAxMgEAAAD7vFYAAgAAAAoxOTUuMjU2Nzc5AQgAAAAFAAAAATEBAAAACjE2NzUwMTU2NTYDAAAAAjMyAgAAAAUyMTU2MgQAAAABMAcAAAAIOC83LzIwMTkIAAAACjEyLzMxLzIwMTIJAAAAATBrtl8SlBvXCGBsVEWUG9cIIUNJUS5OWVNFOlJTLklRX0dBSU5fQVNTRVRTLkZZMjAxOAEAAADFDQUAAwAAAAAA4PU/FZQb1wjXzrlElBvXCChDSVEuU0hTRTo2MDAxNTMuSVFf</t>
  </si>
  <si>
    <t>TkVUX1JFTlRBTF9FWFAuRlkyMDE2AQAAABcUVAACAAAACTExLjcyNTg0MwEIAAAABQAAAAExAQAAAAoxODgyOTUwNjAzAwAAAAIzMgIAAAAFMjQyNjEEAAAAATAHAAAACDgvNy8yMDE5CAAAAAoxMi8zMS8yMDE2CQAAAAEweHXUE5Qb1wiYot5ElBvXCBpDSVEuMC5JUV9TVF9ERUJUX0lTU1VFRC5GWQUAAAAAAAAACAAAABUoSW52YWxpZCBUaW1lIFBlcmlvZCl3KHgRlBvXCGihPkaUG9cILUNJUS5UU0U6MzAzNi5JUV9PVEhFUl9JTlZFU1RfQUNUX1NVUFBMLkZZMjAxNAEAAABNmVMAAgAAAAM0NzUBCAAAAAUAAAABMQEAAAAKMTY4NjA4ODUyNwMAAAACNzkCAAAABDIwNTEEAAAAATAHAAAACDgvNy8yMDE5CAAAAAkzLzMxLzIwMTQJAAAAATCxcR4WlBvXCJmsf0SUG9cIH0NJUS5OWVNFOlJTLklRX01BQ0hJTkVSWS5GWTIwMTYBAAAAxQ0FAAIAAAAGMTY0Ny4zAQgAAAAFAAAAATEBAAAACjE5NDc2MDk5MDIDAAAAAzE2MAIAAAAEMzExNAQAAAABMAcAAAAIOC83LzIwMTkIAAAACjEyLzMxLzIwMTYJAAAAATD3pz8VlBvXCDdUtESUG9cIKkNJUS5UU0U6MzAzNi5JUV9DVVJSRU5UX1BPUlRfTEVBU0VTLkZZMjAxNgEAAABNmVMAAwAAAAAArr8eFpQb1wj1m4VElBvXCCJDSVEuVFNFOjMwMzYuSVFfR0FJTl9BU1NFVFMuRlkyMDE4AQAAAE2ZUwACAAAAAzE3NQEIAAAABQAAAAExAQAAAAoxODk0MDg0Nzg5AwAA</t>
  </si>
  <si>
    <t>AAI3OQIAAAACNTYEAAAAATAHAAAACDgvNy8yMDE5CAAAAAkzLzMxLzIwMTgJAAAAATCm5h4WlBvXCC0njESUG9cIJ0NJUS5YVFJBOktDTy5JUV9DSEFOR0VfSU5WRU5UT1JZLkZZMjAxNAEAAACzXQ0AAgAAAActNzEuMDE0AQgAAAAFAAAAATEBAAAACjE3Nzg4MTk3MTIDAAAAAjUwAgAAAAQyMDk5BAAAAAEwBwAAAAg4LzcvMjAxOQgAAAAKMTIvMzEvMjAxNAkAAAABMMKXiRKUG9cI2S0yRZQb1wggQ0lRLlhUUkE6S0NPLklRX0JVSUxESU5HUy5GWTIwMTQBAAAAs10NAAMAAAAAAMVviRKUG9cI0OAxRZQb1wgfQ0lRLk5ZU0U6UlMuSVFfQ0hBTkdFX0FQLkZZMjAxNQEAAADFDQUAAgAAAAUtNzguOQEIAAAABQAAAAExAQAAAAoxODc3Mjk2NzQyAwAAAAMxNjACAAAABDIwMTcEAAAAATAHAAAACDgvNy8yMDE5CAAAAAoxMi8zMS8yMDE1CQAAAAEw+4A/FZQb1wgCSbFElBvXCClDSVEuU1pTRTowMDA5MDYuSVFfTFRfREVCVF9DQVBJVEFMLkZZMjAwOQEAAAD7vFYAAwAAAAAAAfEKD5Qb1wj/NExFlBvXCChDSVEuU1pTRTowMDA5MDYuSVFfR1dfSU5UQU5fQU1PUlQuRlkyMDE1AQAAAPu8VgADAAAAAACsdngRlBvXCKhQXkWUG9cIJ0NJUS5TWlNFOjAwMDkwNi5JUV9FQklUREFfTUFSR0lOLkZZMjAxNQEAAAD7vFYAAgAAAAUwLjYwOQEIAAAABQAAAAExAQAAAAoxODM3NjQ3MDkyAwAAAAIzMgIAAAAENDA0NwQA</t>
  </si>
  <si>
    <t>AAABMAcAAAAIOC83LzIwMTkIAAAACjEyLzMxLzIwMTUJAAAAATADGAsPlBvXCA0NYUWUG9cIJkNJUS5TSFNFOjYwMDA1OC5JUV9GSU5JU0hFRF9JTlYuRlkyMDExAQAAAPBuUwACAAAADDEyOTI2LjM1NzA3MwEIAAAABQAAAAExAQAAAAoxNTk4NzYzMjYwAwAAAAIzMgIAAAAEMzA3NQQAAAABMAcAAAAIOC83LzIwMTkIAAAACjEyLzMxLzIwMTEJAAAAATCkNx0UlBvXCHyo+ESUG9cIKENJUS5TSFNFOjYwMDE1My5JUV9MVF9ERUJUX0VRVUlUWS5GWTIwMTABAAAAFxRUAAIAAAAIMTIyLjIyNTEBCAAAAAUAAAABMQEAAAAKMTU0OTY0OTY4MgMAAAACMzICAAAABDQwODUEAAAAATAHAAAACDgvNy8yMDE5CAAAAAoxMi8zMS8yMDEwCQAAAAEwOhonEJQb1wgD2spElBvXCCJDSVEuTllTRTpSUy5JUV9FQklUQV9NQVJHSU4uRlkyMDA3AQAAAMUNBQACAAAABjEwLjEzNwEIAAAABQAAAAExAQAAAAoxMzQwODM2Nzg1AwAAAAMxNjACAAAABDQ0MTkEAAAAATAHAAAACDgvNy8yMDE5CAAAAAoxMi8zMS8yMDA3CQAAAAEwYFgmEJQb1wim5JVElBvXCCZDSVEuU1pTRTowMDA5MDYuSVFfRUJJVEFfTUFSR0lOLkZZMjAxMwEAAAD7vFYAAgAAAAYwLjUwOTgBCAAAAAUAAAABMQEAAAAKMTczMDAyODExNwMAAAACMzICAAAABDQ0MTkEAAAAATAHAAAACDgvNy8yMDE5CAAAAAoxMi8zMS8yMDEzCQAAAAEwAfEKD5Qb1wjf5llF</t>
  </si>
  <si>
    <t>lBvXCCdDSVEuU0hTRTo2MDAwNTguSVFfQ09NTU9OX0lTU1VFRC5GWTIwMTQBAAAA8G5TAAMAAAAAABErqROUG9cIS2AERZQb1wglQ0lRLlNIU0U6NjAwMTUzLklRX0FEVkVSVElTSU5HLkZZMjAxOAEAAAAXFFQAAgAAAAo2MzcuMjU1OTA3AQgAAAAFAAAAATEBAAAACjE5NTYzMjg0NjcDAAAAAjMyAgAAAAQzMDEzBAAAAAEwBwAAAAg4LzcvMjAxOQgAAAAKMTIvMzEvMjAxOAkAAAABMF7D1BOUG9cIvKLlRJQb1wgjQ0lRLlNaU0U6MDAwOTA2LklRX0NIQU5HRV9BUi5GWTIwMTABAAAA+7xWAAIAAAALLTcxMC40OTkxNzcBCAAAAAUAAAABMQEAAAAKMTU0OTQ3MDY3MwMAAAACMzICAAAABDIwMTgEAAAAATAHAAAACDgvNy8yMDE5CAAAAAoxMi8zMS8yMDEwCQAAAAEwkmdfEpQb1wjxo05FlBvXCCdDSVEuWFRSQTpLQ08uSVFfTUFSS0VUQ0FQLjIwMTUvMy8zMS5KUFkBAAAAs10NAAIAAAANMTE0ODM2LjA3NTk4MgEGAAAABQAAAAExAQAAAAoxNzIyMDk0NzQ5AwAAAAI3OQIAAAAGMTAwMDU0BAAAAAEwBwAAAAkzLzMxLzIwMTVgyHFIlBvXCO+T8U1FHNcII0NJUS5OWVNFOlJTLklRX0NVUlJFTlRfUkFUSU8uRlkyMDA4AQAAAMUNBQACAAAACDMuNTQxMjExAQgAAAAFAAAAATEBAAAACjE0MzM1MzIyODQDAAAAAzE2MAIAAAAENDAzMAQAAAABMAcAAAAIOC83LzIwMTkIAAAACjEyLzMxLzIwMDgJAAAAATBQfyYQ</t>
  </si>
  <si>
    <t>lBvXCIiLmUSUG9cIFENJUS4wLklRX1RSRUFTVVJZLkZZBQAAAAAAAAAIAAAAFShJbnZhbGlkIFRpbWUgUGVyaW9kKc0BeBGUG9cIi7c9RpQb1wgwQ0lRLk5ZU0U6UlMuSVFfQ0hBTkdFX05FVF9XT1JLSU5HX0NBUElUQUwuRlkyMDExAQAAAMUNBQACAAAABTQyMC4zAQgAAAAFAAAAATEBAAAACjE2NjA3OTU0OTcDAAAAAzE2MAIAAAAENDQyMQQAAAABMAcAAAAIOC83LzIwMTkIAAAACjEyLzMxLzIwMTEJAAAAATDH9lMVlBvXCNhvo0SUG9cIJ0NJUS5TSFNFOjYwMDE1My5JUV9DT01NT05fRElWX0NGLkZZMjAwOQEAAAAXFFQAAgAAAAstNzE4LjQ4MDkwNwEIAAAABQAAAAExAQAAAAoxNDU0MDcwNDQwAwAAAAIzMgIAAAAEMjA3NAQAAAABMAcAAAAIOC83LzIwMTkIAAAACjEyLzMxLzIwMDkJAAAAATB4b8oUlBvXCCyXxkSUG9cIKUNJUS5YVFJBOktDTy5JUV9UT1RBTF9ERUJUX0NBUElUQUwuRlkyMDEyAQAAALNdDQACAAAABzQwLjUzMzUBCAAAAAUAAAABMQEAAAAKMTY2MTk3Mjg5NQMAAAACNTACAAAABDQxODYEAAAAATAHAAAACDgvNy8yMDE5CAAAAAoxMi8zMS8yMDEyCQAAAAEwjiNhD5Qb1wj+uSpFlBvXCCFDSVEuWFRSQTpLQ08uSVFfQ0FTSF9GSU5BTi5GWTIwMDgBAAAAs10NAAIAAAAILTEyMy40MzkBCAAAAAUAAAABMQEAAAAKMTM0OTI4NjkzNQMAAAACNTACAAAABDIwMDQEAAAAATAHAAAACDgv</t>
  </si>
  <si>
    <t>Ny8yMDE5CAAAAAoxMi8zMS8yMDA4CQAAAAEw0SKXEpQb1wgdMxtFlBvXCCVDSVEuU1pTRTowMDA5MDYuSVFfREFfU1VQUExfQ0YuRlkyMDEwAQAAAPu8VgACAAAACTE5LjA3OTIxNQEIAAAABQAAAAExAQAAAAoxNTQ5NDcwNjczAwAAAAIzMgIAAAAEMjE3MQQAAAABMAcAAAAIOC83LzIwMTkIAAAACjEyLzMxLzIwMTAJAAAAATCSZ18SlBvXCP98TkWUG9cIJkNJUS5TSFNFOjYwMDE1My5JUV9QRV9FWENMLi4yMDE3LzAzLzMxAQAAABcUVAACAAAACTEzLjM5Nzk5OAEHAAAABQAAAAExAQAAAAoxODE0OTcxNDExAwAAAAEwAgAAAAYxMDAwMjcEAAAAATAHAAAACTMvMzEvMjAxNwgAAAAJMy8zMS8yMDE3Xu9xSJQb1wiYIU5PlBvXCCVDSVEuWFRSQTpLQ08uSVFfREFZU19TQUxFU19PVVQuRlkyMDEwAQAAALNdDQACAAAACDQwLjk4NDM5AQgAAAAFAAAAATEBAAAACjE1Mzk2MDQ0MzMDAAAAAjUwAgAAAAQ0MDQyBAAAAAEwBwAAAAg4LzcvMjAxOQgAAAAKMTIvMzEvMjAxMAkAAAABMJf8YA+UG9cI5kMjRZQb1wgkQ0lRLlNIU0U6NjAwMTUzLklRX0VCSVREQV9JTlQuRlkyMDA4AQAAABcUVAACAAAACTgxLjQxMDIxOQEIAAAABQAAAAExAQAAAAoxMzUzOTAxMDI2AwAAAAIzMgIAAAAENDE5MAQAAAABMAcAAAAIOC83LzIwMTkIAAAACjEyLzMxLzIwMDgJAAAAATA6GicQlBvXCAAAxESUG9cIKENJUS5TSFNFOjYw</t>
  </si>
  <si>
    <t>MDE1My5JUV9CQVNJQ19FUFNfSU5DTC5GWTIwMTQBAAAAFxRUAAIAAAAEMC45NAEIAAAABQAAAAExAQAAAAoxNzg1MDczNDE2AwAAAAIzMgIAAAABOQQAAAABMAcAAAAIOC83LzIwMTkIAAAACjEyLzMxLzIwMTQJAAAAATCFTtQTlBvXCMYF10SUG9cILkNJUS5TSFNFOjYwMDE1My5JUV9NSU5PUklUWV9JTlRFUkVTVF9DRi5GWTIwMDkBAAAAFxRUAAMAAAAAAHhvyhSUG9cIREnGRJQb1wghQ0lRLlNIU0U6NjAwMTUzLklRX1dJUF9JTlYuRlkyMDA3AQAAABcUVAACAAAACzI2MzMuMTkyMzgzAQgAAAAFAAAAATEBAAAACTk2NjIzMzY4MwMAAAACMzICAAAABDMyMTkEAAAAATAHAAAACDgvNy8yMDE5CAAAAAoxMi8zMS8yMDA3CQAAAAEwyENAFZQb1whF1L5ElBvXCCtDSVEuU0hTRTo2MDAwNTguSVFfRklYRURfQVNTRVRfVFVSTlMuRlkyMDE0AQAAAPBuUwACAAAACTExLjg0MjU4MgEIAAAABQAAAAExAQAAAAoxNzg0NzQ4NjY5AwAAAAIzMgIAAAAENDA2NgQAAAABMAcAAAAIOC83LzIwMTkIAAAACjEyLzMxLzIwMTQJAAAAATCr1WAPlBvXCDX8BEWUG9cIKUNJUS5TSFNFOjYwMDA1OC5JUV9JTlZFTlRPUllfVFVSTlMuRlkyMDA3AQAAAPBuUwACAAAACDguODE4ODE2AQgAAAAFAAAAATEBAAAACTgxOTA3NTY3NwMAAAACMzICAAAABDQwODIEAAAAATAHAAAACDgvNy8yMDE5CAAAAAoxMi8zMS8yMDA3CQAAAAEw</t>
  </si>
  <si>
    <t>0odgD5Qb1wgEuetElBvXCCtDSVEuU0hTRTo2MDAwNTguSVFfVE9UQUxfRElWX1BBSURfQ0YuRlkyMDA5AQAAAPBuUwACAAAACy04MzMuMDU4OTU4AQgAAAAFAAAAATEBAAAACjE0NDAwNzE5MjcDAAAAAjMyAgAAAAQyMDIyBAAAAAEwBwAAAAg4LzcvMjAxOQgAAAAKMTIvMzEvMjAwOQkAAAABMKnCHBSUG9cITUTyRJQb1wgcQ0lRLlNIU0U6NjAwMDU4LklRX0ZYLkZZMjAwOAEAAADwblMAAgAAAAgwLjAyNzM5NQEIAAAABQAAAAExAQAAAAoxMzY3NDQwNTA1AwAAAAIzMgIAAAAEMjE0NAQAAAABMAcAAAAIOC83LzIwMTkIAAAACjEyLzMxLzIwMDgJAAAAATC6dBwUlBvXCDud7kSUG9cIKUNJUS5OWVNFOlJTLklRX0NVUlJFTlRfUE9SVF9MRUFTRVMuRlkyMDE3AQAAAMUNBQADAAAAAADqzj8VlBvXCHdet0SUG9cIJENJUS5OWVNFOlJTLklRX0JBU0lDX0VQU19JTkNMLkZZMjAxMQEAAADFDQUAAgAAAAg0LjU5ODIyNAEIAAAABQAAAAExAQAAAAoxNjYwNzk1NDk3AwAAAAMxNjACAAAAATkEAAAAATAHAAAACDgvNy8yMDE5CAAAAAoxMi8zMS8yMDExCQAAAAEwvs9TFZQb1whXdaFElBvXCCdDSVEuU0hTRTo2MDAxNTMuSVFfQ0FTSF9JTlRFUkVTVC5GWTIwMTMBAAAAFxRUAAMAAAAAADdZyxSUG9cINYDVRJQb1wgyQ0lRLlNIU0U6NjAwMDU4LklRX09USEVSX05PTl9PUEVSX0VYUF9TVVBQTC5GWTIwMTYBAAAA</t>
  </si>
  <si>
    <t>8G5TAAIAAAAKLTE1LjQ5MzE4NgEIAAAABQAAAAExAQAAAAoxODc0MDk1ODI3AwAAAAIzMgIAAAACODUEAAAAATAHAAAACDgvNy8yMDE5CAAAAAoxMi8zMS8yMDE2CQAAAAEwCnmpE5Qb1wgKZglFlBvXCCJDSVEuU0hTRTo2MDAwNTguSVFfT1BFUl9JTkMuRlkyMDEzAQAAAPBuUwACAAAACjUzOS4zMjc4MTMBCAAAAAUAAAABMQEAAAAKMTcyNTI1NjkzNgMAAAACMzICAAAAAjIxBAAAAAEwBwAAAAg4LzcvMjAxOQgAAAAKMTIvMzEvMjAxMwkAAAABMJKFHRSUG9cI+SL+RJQb1wglQ0lRLlhUUkE6S0NPLklRX0dBSU5fQVNTRVRTX0NGLkZZMjAxMAEAAACzXQ0AAgAAAAYtMS43ODEBCAAAAAUAAAABMQEAAAAKMTUzOTYwNDQzMwMAAAACNTACAAAABDIwMjYEAAAAATAHAAAACDgvNy8yMDE5CAAAAAoxMi8zMS8yMDEwCQAAAAEwqZeXEpQb1wg+DCJFlBvXCCJDSVEuWFRSQTpLQ08uSVFfU0FMRV9QUEVfQ0YuRlkyMDE1AQAAALNdDQACAAAABjM1LjIzNwEIAAAABQAAAAExAQAAAAoxODI5OTA1MzQ0AwAAAAI1MAIAAAAEMjA0MgQAAAABMAcAAAAIOC83LzIwMTkIAAAACjEyLzMxLzIwMTUJAAAAATCzvokSlBvXCMHVNUWUG9cIIkNJUS5TSFNFOjYwMDA1OC5JUV9UT1RBTF9DQS5GWTIwMTUBAAAA8G5TAAIAAAAMMjgzNjIuMTE1NDk3AQgAAAAFAAAAATEBAAAACjE4MzUxNDI0MzQDAAAAAjMyAgAAAAQxMDA4BAAA</t>
  </si>
  <si>
    <t>AAEwBwAAAAg4LzcvMjAxOQgAAAAKMTIvMzEvMjAxNQkAAAABMANSqROUG9cIA6kGRZQb1wgpQ0lRLlNIU0U6NjAwMDU4LklRX1BFUklPRExFTkdUSF9JUy5GWTIwMTgBAAAA8G5TAAEAAAACMTIAxzuqE5Qb1wj5DBRFlBvXCClDSVEuU0hTRTo2MDAwNTguSVFfU0FMRVNfTUFSS0VUSU5HLkZZMjAxNgEAAADwblMAAgAAAAozNzAuNjc0ODQ0AQgAAAAFAAAAATEBAAAACjE4NzQwOTU4MjcDAAAAAjMyAgAAAAUyMTU2MQQAAAABMAcAAAAIOC83LzIwMTkIAAAACjEyLzMxLzIwMTYJAAAAATAKeakTlBvXCL0BCkWUG9cIGUNJUS5YVFJBOktDTy5JUV9SRS5GWTIwMDgBAAAAs10NAAIAAAAHNzA4LjI3MgEIAAAABQAAAAExAQAAAAoxMzQ5Mjg2OTM1AwAAAAI1MAIAAAAEMTIyMgQAAAABMAcAAAAIOC83LzIwMTkIAAAACjEyLzMxLzIwMDgJAAAAATDS+5YSlBvXCGUiGkWUG9cIKENJUS5TSFNFOjYwMDE1My5JUV9CQVNJQ19FUFNfRVhDTC5GWTIwMTQBAAAAFxRUAAIAAAAEMC45NAEIAAAABQAAAAExAQAAAAoxNzg1MDczNDE2AwAAAAIzMgIAAAAEMzA2NAQAAAABMAcAAAAIOC83LzIwMTkIAAAACjEyLzMxLzIwMTQJAAAAATCFTtQTlBvXCLgs10SUG9cIIENJUS5TSFNFOjYwMDE1My5JUV9DT01NT04uRlkyMDE4AQAAABcUVAACAAAACjI4MzUuMjAwNTMBCAAAAAUAAAABMQEAAAAKMTk1NjMyODQ2NwMAAAACMzIC</t>
  </si>
  <si>
    <t>AAAABDExMDMEAAAAATAHAAAACDgvNy8yMDE5CAAAAAoxMi8zMS8yMDE4CQAAAAEwXsPUE5Qb1wiaZOZElBvXCClDSVEuU1pTRTowMDA5MDYuSVFfREVGX1RBWF9MSUFCX0xULkZZMjAxOAEAAAD7vFYAAgAAAAg1LjczMzkyNQEIAAAABQAAAAExAQAAAAoxOTUxMjc2MDE2AwAAAAIzMgIAAAAEMTAyNwQAAAABMAcAAAAIOC83LzIwMTkIAAAACjEyLzMxLzIwMTgJAAAAATBtYHkRlBvXCG4vakWUG9cIJUNJUS5TWlNFOjAwMDkwNi5JUV9BRFZFUlRJU0lORy5GWTIwMTEBAAAA+7xWAAMAAAAAAJKOXxKUG9cIYcVQRZQb1wgnQ0lRLk5ZU0U6UlMuSVFfVE9UQUxfREVCVF9FQklUREEuRlkyMDEzAQAAAMUNBQACAAAACDIuNzM2ODI4AQgAAAAFAAAAATEBAAAACjE3NzgxODUxNTADAAAAAzE2MAIAAAAENDE5MgQAAAABMAcAAAAIOC83LzIwMTkIAAAACjEyLzMxLzIwMTMJAAAAATBGpiYQlBvXCKZZq0SUG9cIHUNJUS5OWVNFOlJTLklRX1pfU0NPUkUuRlkyMDE4AQAAAMUNBQACAAAACDQuMTQ1MjE2AQgAAAAFAAAAATEBAAAACjE5NDc2MDk5MjkDAAAAAzE2MAIAAAAGMTAwMTIzBAAAAAEwBwAAAAg4LzcvMjAxOQgAAAAKMTIvMzEvMjAxOAkAAAABMEbzJhCUG9cIxwC9RJQb1wglQ0lRLlRTRTozMDM2LklRX09USEVSX0NBX1NVUFBMLkZZMjAxOAEAAABNmVMAAgAAAAQ0OTM4AQgAAAAFAAAAATEBAAAACjE4OTQw</t>
  </si>
  <si>
    <t>ODQ3ODkDAAAAAjc5AgAAAAQxMDU1BAAAAAEwBwAAAAg4LzcvMjAxOQgAAAAJMy8zMS8yMDE4CQAAAAEwmQ0fFpQb1wj36YxElBvXCClDSVEuU0hTRTo2MDAxNTMuSVFfT1RIRVJfTFRfQVNTRVRTLkZZMjAxNQEAAAAXFFQAAgAAAAs0MDkwLjQ4MjUzNAEIAAAABQAAAAExAQAAAAoxODM2ODczMDc1AwAAAAIzMgIAAAAEMTA2MAQAAAABMAcAAAAIOC83LzIwMTkIAAAACjEyLzMxLzIwMTUJAAAAATB4ddQTlBvXCH9w20SUG9cIHkNJUS5TSFNFOjYwMDE1My5JUV9FQklULkZZMjAxNwEAAAAXFFQAAgAAAAs2MDE5LjMyMjQzNgEIAAAABQAAAAExAQAAAAoxOTU2MzI4NDY2AwAAAAIzMgIAAAADNDAwBAAAAAEwBwAAAAg4LzcvMjAxOQgAAAAKMTIvMzEvMjAxNwkAAAABMGic1BOUG9cIpiLiRJQb1wgRQ0lRLjAuSVFfQ0FQRVguRlkFAAAAAAAAAAgAAAAVKEludmFsaWQgVGltZSBQZXJpb2Qpdyh4EZQb1whJej5GlBvXCCNDSVEuWFRSQTpLQ08uSVFfQkVUQV8yWVIuMjAxMS8xMi8zMQEAAACzXQ0AAgAAABAxLjQ4NjY0MjMwMTU1NDU4AOI8kTKRG9cIKZ4mRZQb1wggQ0lRLlNIU0U6NjAwMTUzLklRX1JEX0VYUC5GWTIwMDkBAAAAFxRUAAMAAAAAAJghyhSUG9cIrE7ERJQb1wgnQ0lRLlNIU0U6NjAwMDU4LklRX0NVUlJFTkNZX0dBSU4uRlkyMDA3AQAAAPBuUwACAAAACjIxNS44MjMzMDgBCAAAAAUAAAABMQEA</t>
  </si>
  <si>
    <t>AAAJODE5MDc1Njc3AwAAAAIzMgIAAAACMzgEAAAAATAHAAAACDgvNy8yMDE5CAAAAAoxMi8zMS8yMDA3CQAAAAEwVurUE5Qb1wjH++hElBvXCCVDSVEuU0hTRTo2MDAxNTMuSVFfU0FMRV9QUEVfQ0YuRlkyMDE4AQAAABcUVAACAAAACjM2MC44NjM1NzIBCAAAAAUAAAABMQEAAAAKMTk1NjMyODQ2NwMAAAACMzICAAAABDIwNDIEAAAAATAHAAAACDgvNy8yMDE5CAAAAAoxMi8zMS8yMDE4CQAAAAEwVurUE5Qb1wiBT+dElBvXCCVDSVEuVFNFOjMwMzYuSVFfR0FJTl9JTlZFU1RfQ0YuRlkyMDE0AQAAAE2ZUwACAAAAAjU3AQgAAAAFAAAAATEBAAAACjE2ODYwODg1MjcDAAAAAjc5AgAAAAQyMDkwBAAAAAEwBwAAAAg4LzcvMjAxOQgAAAAJMy8zMS8yMDE0CQAAAAEwrHhUFpQb1wirXn9ElBvXCC9DSVEuU0hTRTo2MDAwNTguSVFfSU1QVVRfT1BFUl9MRUFTRV9ERVBSLkZZMjAwOQEAAADwblMAAgAAAAkyMi41MTQwODEBCAAAAAUAAAABMQEAAAAKMTQ0MDA3MTkyNwMAAAACMzICAAAABTIxNjczBAAAAAEwBwAAAAg4LzcvMjAxOQgAAAAKMTIvMzEvMjAwOQkAAAABMLp0HBSUG9cIp5fwRJQb1wgmQ0lRLlRTRTozMDM2LklRX0RFRl9UQVhfTElBQl9MVC5GWTIwMTcBAAAATZlTAAIAAAAEMzUxNQEIAAAABQAAAAExAQAAAAoxODQ4MTcxNTU3AwAAAAI3OQIAAAAEMTAyNwQAAAABMAcAAAAIOC83LzIwMTkIAAAA</t>
  </si>
  <si>
    <t>CTMvMzEvMjAxNwkAAAABMKbmHhaUG9cI9UKJRJQb1wgbQ0lRLk5ZU0U6UlMuSVFfQ0FQRVguRlkyMDEyAQAAAMUNBQACAAAABC0yMTQBCAAAAAUAAAABMQEAAAAKMTcyMTE2OTk1NAMAAAADMTYwAgAAAAQyMDIxBAAAAAEwBwAAAAg4LzcvMjAxOQgAAAAKMTIvMzEvMjAxMgkAAAABMKwdVBWUG9cI4simRJQb1wgoQ0lRLlNaU0U6MDAwOTA2LklRX09USEVSX0NBX1NVUFBMLkZZMjAwOQEAAAD7vFYAAgAAAAozMzUuNjE1OTY2AQgAAAAFAAAAATEBAAAACjE0NDkxODIyMDEDAAAAAjMyAgAAAAQxMDU1BAAAAAEwBwAAAAg4LzcvMjAxOQgAAAAKMTIvMzEvMjAwOQkAAAABMDtBXxKUG9cIMxNKRZQb1wgqQ0lRLlRTRTozMDM2LklRX0lOQ19UQVhfUEFZX0NVUlJFTlQuRlkyMDE0AQAAAE2ZUwACAAAAAzgzNAEIAAAABQAAAAExAQAAAAoxNjg2MDg4NTI3AwAAAAI3OQIAAAAEMTA5NAQAAAABMAcAAAAIOC83LzIwMTkIAAAACTMvMzEvMjAxNAkAAAABMKx4VBaUG9cI45t+RJQb1wgjQ0lRLlhUUkE6S0NPLklRX1RPVEFMX1JFQ0VJVi5GWTIwMDgBAAAAs10NAAIAAAAHOTMzLjA4NgEIAAAABQAAAAExAQAAAAoxMzQ5Mjg2OTM1AwAAAAI1MAIAAAAEMTAwMQQAAAABMAcAAAAIOC83LzIwMTkIAAAACjEyLzMxLzIwMDgJAAAAATDS+5YSlBvXCIWtGUWUG9cILkNJUS5TSFNFOjYwMDE1My5JUV9SRVRVUk5fQ09NTU9O</t>
  </si>
  <si>
    <t>X0VRVUlUWS5GWTIwMTMBAAAAFxRUAAIAAAAHMjMuODU5NgEIAAAABQAAAAExAQAAAAoxNzI5NTY5OTM0AwAAAAIzMgIAAAAFMzMzMjAEAAAAATAHAAAACDgvNy8yMDE5CAAAAAoxMi8zMS8yMDEzCQAAAAEw4WBgD5Qb1wgmztVElBvXCCVDSVEuTllTRTpSUy5JUV9JTlZFTlRPUllfVFVSTlMuRlkyMDA4AQAAAMUNBQACAAAACDUuOTcyMTI3AQgAAAAFAAAAATEBAAAACjE0MzM1MzIyODQDAAAAAzE2MAIAAAAENDA4MgQAAAABMAcAAAAIOC83LzIwMTkIAAAACjEyLzMxLzIwMDgJAAAAATBQfyYQlBvXCLpkmUSUG9cIG0NJUS5OWVNFOlJTLklRX0VCSVRBLkZZMjAxMwEAAADFDQUAAgAAAAU2MzMuMQEIAAAABQAAAAExAQAAAAoxNzc4MTg1MTUwAwAAAAMxNjACAAAABjEwMDY4OQQAAAABMAcAAAAIOC83LzIwMTkIAAAACjEyLzMxLzIwMTMJAAAAATDNRFQVlBvXCEzqqESUG9cIJENJUS5OWVNFOlJTLklRX1BST1ZfQkFEX0RFQlRTLkZZMjAxMwEAAADFDQUAAwAAAAAArB1UFZQb1wifJqhElBvXCChDSVEuU0hTRTo2MDAwNTguSVFfQ0FTSF9TVF9JTlZFU1QuRlkyMDEyAQAAAPBuUwACAAAACzE5MTcuMDI5OTk2AQgAAAAFAAAAATEBAAAACjE2NjgwMzIzMzkDAAAAAjMyAgAAAAQxMDAyBAAAAAEwBwAAAAg4LzcvMjAxOQgAAAAKMTIvMzEvMjAxMgkAAAABMJKFHRSUG9cIyT77RJQb1wgfQ0lRLlhUUkE6S0NP</t>
  </si>
  <si>
    <t>LklRX1RSRUFTVVJZLkZZMjAxNwEAAACzXQ0AAwAAAAAAwjOKEpQb1wgKEzxFlBvXCCVDSVEuU1pTRTowMDA5MDYuSVFfQVNTRVRfVFVSTlMuRlkyMDE2AQAAAPu8VgACAAAACDQuOTU5NDUxAQgAAAAFAAAAATEBAAAACjE4ODM2NDEwMzkDAAAAAjMyAgAAAAQ0MTc3BAAAAAEwBwAAAAg4LzcvMjAxOQgAAAAKMTIvMzEvMjAxNgkAAAABMAMYCw+UG9cI7bRkRZQb1wgmQ0lRLk5ZU0U6UlMuSVFfREFZU19QQVlBQkxFX09VVC5GWTIwMTABAAAAxQ0FAAIAAAAIMTUuNTI0MTgBCAAAAAUAAAABMQEAAAAKMTU4OTYzNTk0MAMAAAADMTYwAgAAAAQ0MTgzBAAAAAEwBwAAAAg4LzcvMjAxOQgAAAAKMTIvMzEvMjAxMAkAAAABMFB/JhCUG9cInougRJQb1wgvQ0lRLlhUUkE6S0NPLklRX09USEVSX05PTl9PUEVSX0VYUF9TVVBQTC5GWTIwMDkBAAAAs10NAAIAAAAGODAuMTcyAQgAAAAFAAAAATEBAAAACjE0MzU0MDI5OTgDAAAAAjUwAgAAAAI4NQQAAAABMAcAAAAIOC83LzIwMTkIAAAACjEyLzMxLzIwMDkJAAAAATDRIpcSlBvXCNCSHEWUG9cIGkNJUS5UU0U6MzAzNi5JUV9DSVAuRlkyMDE0AQAAAE2ZUwADAAAAAACseFQWlBvXCK83f0SUG9cIHUNJUS5OWVNFOlJTLklRX1dJUF9JTlYuRlkyMDE2AQAAAMUNBQADAAAAAAD3pz8VlBvXCDdUtESUG9cIIUNJUS5YVFJBOktDTy5JUV9DQVNIX0ZJTkFOLkZZMjAxOAEA</t>
  </si>
  <si>
    <t>AACzXQ0AAgAAAActMTUuMTk4AQgAAAAFAAAAATEBAAAACjE5NDkxNTQ4NzADAAAAAjUwAgAAAAQyMDA0BAAAAAEwBwAAAAg4LzcvMjAxOQgAAAAKMTIvMzEvMjAxOAkAAAABMHeoihKUG9cI3/FARZQb1wggQ0lRLlhUUkE6S0NPLklRX09USEVSX1JFVi5GWTIwMTcBAAAAs10NAAMAAAAAAMIzihKUG9cIE7Q6RZQb1wgTQ0lRLjAuSVFfUEVOU0lPTi5GWQUAAAAAAAAACAAAABUoSW52YWxpZCBUaW1lIFBlcmlvZCnNAXgRlBvXCIu3PUaUG9cIKENJUS5TSFNFOjYwMDA1OC5JUV9TVF9ERUJUX0lTU1VFRC5GWTIwMTEBAAAA8G5TAAMAAAAAAJ5eHRSUG9cIVET5RJQb1wgcQ0lRLlNIU0U6NjAwMTUzLklRX0dQLkZZMjAxNQEAAAAXFFQAAgAAAAwxMjA4Ni4yMTYwNTcBCAAAAAUAAAABMQEAAAAKMTgzNjg3MzA3NQMAAAACMzICAAAAAjEwBAAAAAEwBwAAAAg4LzcvMjAxOQgAAAAKMTIvMzEvMjAxNQkAAAABMIVO1BOUG9cI9TjaRJQb1wgpQ0lRLlNaU0U6MDAwOTA2LklRX05FVF9ERUJUX0VCSVREQS5GWTIwMTQBAAAA+7xWAAMAAAACTk0BCAAAAAUAAAABMQEAAAAKMTc4NTY5MzU5NQMAAAACMzICAAAABDQxOTMEAAAAATAHAAAACDgvNy8yMDE5CAAAAAoxMi8zMS8yMDE0CQAAAAEwAxgLD5Qb1wi+Al5FlBvXCCtDSVEuU0hTRTo2MDAwNTguSVFfVE9UQUxfTElBQl9FUVVJVFkuRlkyMDE3AQAAAPBuUwACAAAA</t>
  </si>
  <si>
    <t>DDIxNDk4LjI1MjU2NAEIAAAABQAAAAExAQAAAAoxOTUyOTg5NzAwAwAAAAIzMgIAAAAEMTAxMwQAAAABMAcAAAAIOC83LzIwMTkIAAAACjEyLzMxLzIwMTcJAAAAATD2xqkTlBvXCDp8D0WUG9cIIUNJUS5TSFNFOjYwMDE1My5JUV9JTkNfVEFYLkZZMjAxMwEAAAAXFFQAAgAAAAsxMTkwLjY4NzY5MwEIAAAABQAAAAExAQAAAAoxNzI5NTY5OTM0AwAAAAIzMgIAAAACNzUEAAAAATAHAAAACDgvNy8yMDE5CAAAAAoxMi8zMS8yMDEzCQAAAAEwQzLLFJQb1wiLw9JElBvXCChDSVEuU1pTRTowMDA5MDYuSVFfTFRfREVCVF9SRVBBSUQuRlkyMDE3AQAAAPu8VgACAAAADC04NDEzLjg2NTY1MwEIAAAABQAAAAExAQAAAAoxOTUxMjc2MDEzAwAAAAIzMgIAAAAEMjAzNgQAAAABMAcAAAAIOC83LzIwMTkIAAAACjEyLzMxLzIwMTcJAAAAATCDOXkRlBvXCB2ZZ0WUG9cIDkNJUS4wLklRX05JLkZZBQAAAAAAAAAIAAAAFShJbnZhbGlkIFRpbWUgUGVyaW9kKc0BeBGUG9cIvPQ8RpQb1wgfQ0lRLlNaU0U6MDAwOTA2LklRX0VCSVRBLkZZMjAxNwEAAAD7vFYAAgAAAAo0OTMuNzY2MzY5AQgAAAAFAAAAATEBAAAACjE5NTEyNzYwMTMDAAAAAjMyAgAAAAYxMDA2ODkEAAAAATAHAAAACDgvNy8yMDE5CAAAAAoxMi8zMS8yMDE3CQAAAAEwdxJ5EZQb1wiEE2ZFlBvXCCFDSVEuWFRSQTpLQ08uSVFfRUFSTklOR19DTy5GWTIw</t>
  </si>
  <si>
    <t>MDkBAAAAs10NAAIAAAAILTE4NS42NjQBCAAAAAUAAAABMQEAAAAKMTQzNTQwMjk5OAMAAAACNTACAAAAATcEAAAAATAHAAAACDgvNy8yMDE5CAAAAAoxMi8zMS8yMDA5CQAAAAEw0SKXEpQb1wjKuRxFlBvXCCBDSVEuU0hTRTo2MDAxNTMuSVFfUkRfRVhQLkZZMjAxMgEAAAAXFFQAAwAAAAAAWOTKFJQb1wgD9s5ElBvXCCVDSVEuU0hTRTo2MDAxNTMuSVFfT1RIRVJfSU5UQU4uRlkyMDA4AQAAABcUVAACAAAACjUxNC41MzI4MTMBCAAAAAUAAAABMQEAAAAKMTM1MzkwMTAyNgMAAAACMzICAAAABDEwNDAEAAAAATAHAAAACDgvNy8yMDE5CAAAAAoxMi8zMS8yMDA4CQAAAAEwifvJFJQb1wiNuMFElBvXCBxDSVEuU0hTRTo2MDAwNTguSVFfTkkuRlkyMDEwAQAAAPBuUwACAAAACjM4NC43OTU2MzMBCAAAAAUAAAABMQEAAAAKMTUzMzIwMjc5NQMAAAACMzICAAAAAjE1BAAAAAEwBwAAAAg4LzcvMjAxOQgAAAAKMTIvMzEvMjAxMAkAAAABMKnCHBSUG9cIuhf0RJQb1wgvQ0lRLlNIU0U6NjAwMDU4LklRX0lNUFVUX09QRVJfTEVBU0VfREVQUi5GWTIwMTIBAAAA8G5TAAIAAAAJMTMuMjg2NDU1AQgAAAAFAAAAATEBAAAACjE2NjgwMzIzMzkDAAAAAjMyAgAAAAUyMTY3MwQAAAABMAcAAAAIOC83LzIwMTkIAAAACjEyLzMxLzIwMTIJAAAAATCShR0UlBvXCMk++0SUG9cIH0NJUS5OWVNFOlJTLklRX1JEX0VYUF9G</t>
  </si>
  <si>
    <t>Ti5GWTIwMTcBAAAAxQ0FAAMAAAAAAOrOPxWUG9cIqOq2RJQb1wgtQ0lRLlNIU0U6NjAwMDU4LklRX1RPVEFMX0NPTU1PTl9FUVVJVFkuRlkyMDA5AQAAAPBuUwACAAAACzgxODMuNDQwMzIyAQgAAAAFAAAAATEBAAAACjE0NDAwNzE5MjcDAAAAAjMyAgAAAAQxMDA2BAAAAAEwBwAAAAg4LzcvMjAxOQgAAAAKMTIvMzEvMjAwOQkAAAABMLSbHBSUG9cIizPxRJQb1wgjQ0lRLk5ZU0U6UlMuSVFfQ1VSUkVOQ1lfR0FJTi5GWTIwMTIBAAAAxQ0FAAIAAAADMS43AQgAAAAFAAAAATEBAAAACjE3MjExNjk5NTQDAAAAAzE2MAIAAAACMzgEAAAAATAHAAAACDgvNy8yMDE5CAAAAAoxMi8zMS8yMDEyCQAAAAEwx/ZTFZQb1wiAp6RElBvXCB1DSVEuWFRSQTpLQ08uSVFfR0FfRVhQLkZZMjAwOAEAAACzXQ0AAwAAAAAA0vuWEpQb1wiThhlFlBvXCDdDSVEuU0hTRTo2MDAwNTguSVFfVE9UQUxfT1VUU1RBTkRJTkdfRklMSU5HX0RBVEUuRlkyMDExAQAAAPBuUwACAAAACzEwNzEuOTEwNzExAQQAAAAFAAAAATUBAAAACjE1OTg3NjMyNjACAAAABTI0MTUzBgAAAAEwpDcdFJQb1wiPWvhElBvXCBxDSVEuU0hTRTo2MDAxNTMuSVFfQUUuRlkyMDE2AQAAABcUVAACAAAACzU3OTcuMDc1MDY2AQgAAAAFAAAAATEBAAAACjE4ODI5NTA2MDMDAAAAAjMyAgAAAAQxMDE2BAAAAAEwBwAAAAg4LzcvMjAxOQgAAAAKMTIvMzEvMjAx</t>
  </si>
  <si>
    <t>NgkAAAABMGic1BOUG9cIeRffRJQb1wgrQ0lRLlhUUkE6S0NPLklRX1JFVFVSTl9DT01NT05fRVFVSVRZLkZZMjAxNQEAAACzXQ0AAgAAAAgtMjcuNTIwMgEIAAAABQAAAAExAQAAAAoxODI5OTA1MzQ0AwAAAAI1MAIAAAAFMzMzMjAEAAAAATAHAAAACDgvNy8yMDE5CAAAAAoxMi8zMS8yMDE1CQAAAAEwjiNhD5Qb1wiMmDZFlBvXCC1DSVEuU0hTRTo2MDAxNTMuSVFfVEVWX0VCSVREQS4yMDAwLjIwMDkvMDMvMzEBAAAAFxRUAAIAAAAJMTIuNzUwOTQyAQcAAAAFAAAAATEBAAAACTcyMDk5NTc4MAMAAAABMAIAAAAGMTAwMDMwBAAAAAEwBwAAAAkzLzMxLzIwMDkIAAAACTMvMzEvMjAwOWDIcUiUG9cIonBVFEUc1wgdQ0lRLk5ZU0U6UlMuSVFfUEVOU0lPTi5GWTIwMTQBAAAAxQ0FAAIAAAAFMTAyLjIBCAAAAAUAAAABMQEAAAAKMTgyOTI1OTIwNwMAAAADMTYwAgAAAAQxMjEzBAAAAAEwBwAAAAg4LzcvMjAxOQgAAAAKMTIvMzEvMjAxNAkAAAABMAZaPxWUG9cIKgatRJQb1wgtQ0lRLlNIU0U6NjAwMTUzLklRX09USEVSX1VOVVNVQUxfU1VQUEwuRlkyMDA5AQAAABcUVAACAAAACDAuNTg0MDU2AQgAAAAFAAAAATEBAAAACjE0NTQwNzA0NDADAAAAAjMyAgAAAAI4NwQAAAABMAcAAAAIOC83LzIwMTkIAAAACjEyLzMxLzIwMDkJAAAAATCDSMoUlBvXCJacxESUG9cIKkNJUS5OWVNFOlJTLklRX01JTk9SSVRZ</t>
  </si>
  <si>
    <t>X0lOVEVSRVNUX0NGLkZZMjAxMgEAAADFDQUAAwAAAAAArB1UFZQb1wjtoaZElBvXCCNDSVEuTllTRTpSUy5JUV9NQVJLRVRDQVAuMjAxNi8xMi8zMQEAAADFDQUAAgAAAAs1NzcxLjc0Nzk1NwEGAAAABQAAAAExAQAAAAoxODE1NTU2MDcwAwAAAAMxNjACAAAABjEwMDA1NAQAAAABMAcAAAAKMTIvMzEvMjAxNh87eDSRG9cI7T21RJQb1wgmQ0lRLlRTRTozMDM2LklRX0VGRkVDVF9UQVhfUkFURS5GWTIwMTQBAAAATZlTAAIAAAAHMjguNjg4NwEIAAAABQAAAAExAQAAAAoxNjg2MDg4NTI3AwAAAAI3OQIAAAAENDM3NgQAAAABMAcAAAAIOC83LzIwMTkIAAAACTMvMzEvMjAxNAkAAAABMKx4VBaUG9cIBCd+RJQb1wgeQ0lRLjAuSVFfQ09NTU9OX1BSRUZfRElWX0NGLkZZBQAAAAAAAAAIAAAAFShJbnZhbGlkIFRpbWUgUGVyaW9kKXcoeBGUG9cIOMg+RpQb1wgiQ0lRLlNaU0U6MDAwOTA2LklRX1RPVEFMX0NBLkZZMjAxNwEAAAD7vFYAAgAAAAs5MzcwLjAwNDg0MwEIAAAABQAAAAExAQAAAAoxOTUxMjc2MDEzAwAAAAIzMgIAAAAEMTAwOAQAAAABMAcAAAAIOC83LzIwMTkIAAAACjEyLzMxLzIwMTcJAAAAATB3EnkRlBvXCIM6ZkWUG9cIJkNJUS5OWVNFOlJTLklRX0VCSVREQV9DQVBFWF9JTlQuRlkyMDEzAQAAAMUNBQACAAAACDcuNzc1NDgzAQgAAAAFAAAAATEBAAAACjE3NzgxODUxNTADAAAAAzE2MAIA</t>
  </si>
  <si>
    <t>AAAENDE5MQQAAAABMAcAAAAIOC83LzIwMTkIAAAACjEyLzMxLzIwMTMJAAAAATBGpiYQlBvXCKZZq0SUG9cIIkNJUS5YVFJBOktDTy5JUV9FQklUX01BUkdJTi5GWTIwMTcBAAAAs10NAAIAAAAGMS43OTg5AQgAAAAFAAAAATEBAAAACjE5NDkxNTQ4NjYDAAAAAjUwAgAAAAQ0MDUzBAAAAAEwBwAAAAg4LzcvMjAxOQgAAAAKMTIvMzEvMjAxNwkAAAABMC+jCg+UG9cInJg9RZQb1wgpQ0lRLlNaU0U6MDAwOTA2LklRX0ZJTElOR19DVVJSRU5DWS5GWTIwMTcBAAAA+7xWAAMAAAADQ05ZAIM5eRGUG9cIBednRZQb1wgoQ0lRLlhUUkE6S0NPLklRX1RPVEFMX0RJVl9QQUlEX0NGLkZZMjAxMwEAAACzXQ0AAwAAAAAAulmYEpQb1wgQnS1FlBvXCDBDSVEuU1pTRTowMDA5MDYuSVFfREVGX1RBWF9BU1NFVFNfQ1VSUkVOVC5GWTIwMTIBAAAA+7xWAAMAAAAAAGu2XxKUG9cIWJNURZQb1wgmQ0lRLk5ZU0U6UlMuSVFfVE9UQUxfT1RIRVJfT1BFUi5GWTIwMDcBAAAAxQ0FAAIAAAAIMTExNC4wMTIBCAAAAAUAAAABMQEAAAAKMTM0MDgzNjc4NQMAAAADMTYwAgAAAAMzODAEAAAAATAHAAAACDgvNy8yMDE5CAAAAAoxMi8zMS8yMDA3CQAAAAEwjzQfFpQb1whAJ5NElBvXCCZDSVEuU0hTRTo2MDAwNTguSVFfR1JPU1NfTUFSR0lOLkZZMjAwOAEAAADwblMAAgAAAAY0LjAxMzYBCAAAAAUAAAABMQEAAAAKMTM2NzQ0MDUw</t>
  </si>
  <si>
    <t>NQMAAAACMzICAAAABDQwNzQEAAAAATAHAAAACDgvNy8yMDE5CAAAAAoxMi8zMS8yMDA4CQAAAAEwsa5gD5Qb1wg3Ee9ElBvXCCZDSVEuU0hTRTo2MDAxNTMuSVFfVE9UQUxfRVFVSVRZLkZZMjAxNQEAAAAXFFQAAgAAAAwyNjY2OS42OTQ5MzUBCAAAAAUAAAABMQEAAAAKMTgzNjg3MzA3NQMAAAACMzICAAAABDEyNzUEAAAAATAHAAAACDgvNy8yMDE5CAAAAAoxMi8zMS8yMDE1CQAAAAEweHXUE5Qb1whZ5dtElBvXCChDSVEuTllTRTpSUy5JUV9DT01NT05fUFJFRl9ESVZfQ0YuRlkyMDA5AQAAAMUNBQADAAAAAADJqFMVlBvXCLpvnESUG9cIK0NJUS5YVFJBOktDTy5JUV9OSV9BVkFJTF9FWENMX01BUkdJTi5GWTIwMTIBAAAAs10NAAIAAAAHLTIuNzA3MgEIAAAABQAAAAExAQAAAAoxNjYxOTcyODk1AwAAAAI1MAIAAAAENDE4MgQAAAABMAcAAAAIOC83LzIwMTkIAAAACjEyLzMxLzIwMTIJAAAAATCOI2EPlBvXCPxqKkWUG9cIJ0NJUS5TSFNFOjYwMDA1OC5JUV9NQVJLRVRDQVAuMjAxNi8xMi8zMQEAAADwblMAAgAAAAwxNjMyNS4yMDAxMjkBBgAAAAUAAAABMQEAAAAKMTgxNDk4MDA3OAMAAAACMzICAAAABjEwMDA1NAQAAAABMAcAAAAKMTIvMzEvMjAxNrPukDKRG9cINtULRZQb1wg9Q0lRLjAuSVFfQ1VTVE9NX0JFVEEuLTEwNFcuKElOVkFMSUQgVElNRSBQRVJJT0QpLi5eTjIyNS5KUFkuSAUAAAAA</t>
  </si>
  <si>
    <t>AAAACAAAABIoSW52YWxpZCBFbmQgRGF0ZSn6x5AykRvXCArOQ0aUG9cIH0NJUS5OWVNFOlJTLklRX0JVSUxESU5HUy5GWTIwMTcBAAAAxQ0FAAIAAAAGMTA5NS4zAQgAAAAFAAAAATEBAAAACjE5NDc2MDk5MDkDAAAAAzE2MAIAAAAEMzAyMwQAAAABMAcAAAAIOC83LzIwMTkIAAAACjEyLzMxLzIwMTcJAAAAATDqzj8VlBvXCFb7t0SUG9cII0NJUS5TWlNFOjAwMDkwNi5JUV9CVUlMRElOR1MuRlkyMDExAQAAAPu8VgACAAAACjQ2My42MTk5MzIBCAAAAAUAAAABMQEAAAAKMTYyMDM0NTQwNAMAAAACMzICAAAABDMwMjMEAAAAATAHAAAACDgvNy8yMDE5CAAAAAoxMi8zMS8yMDExCQAAAAEwko5fEpQb1wgT1lFFlBvXCCtDSVEuU1pTRTowMDA5MDYuSVFfR1dfSU5UQU5fQU1PUlRfQ0YuRlkyMDEzAQAAAPu8VgACAAAACDQuNjAyNTUzAQgAAAAFAAAAATEBAAAACjE3MzAwMjgxMTcDAAAAAjMyAgAAAAQyMTgyBAAAAAEwBwAAAAg4LzcvMjAxOQgAAAAKMTIvMzEvMjAxMwkAAAABMGAEYBKUG9cIH/1YRZQb1wgkQ0lRLlRTRTozMDM2LklRX1NBTEVfSU5UQU5fQ0YuRlkyMDE4AQAAAE2ZUwACAAAABC0xMjYBCAAAAAUAAAABMQEAAAAKMTg5NDA4NDc4OQMAAAACNzkCAAAABDIwMjkEAAAAATAHAAAACDgvNy8yMDE5CAAAAAkzLzMxLzIwMTgJAAAAATCZDR8WlBvXCMAgjkSUG9cIHkNJUS5UU0U6MzAzNi5JUV9a</t>
  </si>
  <si>
    <t>X1NDT1JFLkZZMjAxNQEAAABNmVMAAgAAAAgzLjA4NjE1OQEIAAAABQAAAAExAQAAAAoxNzQ0OTQ2Mzc0AwAAAAI3OQIAAAAGMTAwMTIzBAAAAAEwBwAAAAg4LzcvMjAxOQgAAAAJMy8zMS8yMDE1CQAAAAEwfDEmEJQb1whePYRElBvXCChDSVEuVFNFOjMwMzYuSVFfUFJPVl9CQURfREVCVFNfQ0YuRlkyMDE0AQAAAE2ZUwADAAAAAACseFQWlBvXCKtef0SUG9cIL0NJUS5TWlNFOjAwMDkwNi5JUV9JTVBVVF9PUEVSX0xFQVNFX0RFUFIuRlkyMDA4AQAAAPu8VgADAAAAAABh9ooSlBvXCEJFRkWUG9cIJUNJUS5TSFNFOjYwMDE1My5JUV9PVEhFUl9JTlRBTi5GWTIwMTMBAAAAFxRUAAIAAAAKMzE4Ljg1MTMyNQEIAAAABQAAAAExAQAAAAoxNzI5NTY5OTM0AwAAAAIzMgIAAAAEMTA0MAQAAAABMAcAAAAIOC83LzIwMTkIAAAACjEyLzMxLzIwMTMJAAAAATA3WcsUlBvXCNDT00SUG9cIIkNJUS5TSFNFOjYwMDE1My5JUV9EQV9TVVBQTC5GWTIwMTEBAAAAFxRUAAMAAAAAAGO9yhSUG9cI/k7LRJQb1wgiQ0lRLlNIU0U6NjAwMDU4LklRX0VCVF9FWENMLkZZMjAxNQEAAADwblMAAgAAAAwtNTI2Ni41OTQxNDIBCAAAAAUAAAABMQEAAAAKMTgzNTE0MjQzNAMAAAACMzICAAAAATQEAAAAATAHAAAACDgvNy8yMDE5CAAAAAoxMi8zMS8yMDE1CQAAAAEwA1KpE5Qb1wgvvwVFlBvXCB1DSVEuU0hTRTo2MDAwNTguSVFf</t>
  </si>
  <si>
    <t>UkVWLkZZMjAwNwEAAADwblMAAgAAAAs4Nzc4MC40NjU2OQEIAAAABQAAAAExAQAAAAk4MTkwNzU2NzcDAAAAAjMyAgAAAAMxMTIEAAAAATAHAAAACDgvNy8yMDE5CAAAAAoxMi8zMS8yMDA3CQAAAAEwVurUE5Qb1wjgrehElBvXCBpDSVEuMC5JUV9PVEhFUl9DQV9TVVBQTC5GWQUAAAAAAAAACAAAABUoSW52YWxpZCBUaW1lIFBlcmlvZCnNAXgRlBvXCKpCPUaUG9cIK0NJUS5OWVNFOlJTLklRX0lNUFVUX09QRVJfTEVBU0VfREVQUi5GWTIwMDgBAAAAxQ0FAAIAAAAJMzYuNzAyMjM0AQgAAAAFAAAAATEBAAAACjE0MzM1MzIyODQDAAAAAzE2MAIAAAAFMjE2NzMEAAAAATAHAAAACDgvNy8yMDE5CAAAAAoxMi8zMS8yMDA4CQAAAAEw8FpTFZQb1wgYapdElBvXCCRDSVEuU0hTRTo2MDAxNTMuSVFfSU5DX0VRVUlUWS5GWTIwMTcBAAAAFxRUAAMAAAAAAGic1BOUG9cI0IbhRJQb1wguQ0lRLlNaU0U6MDAwOTA2LklRX05JX0FWQUlMX0VYQ0xfTUFSR0lOLkZZMjAxMwEAAAD7vFYAAgAAAAYwLjI5NDkBCAAAAAUAAAABMQEAAAAKMTczMDAyODExNwMAAAACMzICAAAABDQxODIEAAAAATAHAAAACDgvNy8yMDE5CAAAAAoxMi8zMS8yMDEzCQAAAAEwAfEKD5Qb1wjKDVpFlBvXCCRDSVEuU1pTRTowMDA5MDYuSVFfRUFSTklOR19DTy5GWTIwMTgBAAAA+7xWAAIAAAAKMzA3LjY0MzAxNQEIAAAABQAAAAExAQAAAAox</t>
  </si>
  <si>
    <t>OTUxMjc2MDE2AwAAAAIzMgIAAAABNwQAAAABMAcAAAAIOC83LzIwMTkIAAAACjEyLzMxLzIwMTgJAAAAATBtYHkRlBvXCKxFaUWUG9cIFUNJUS4wLklRX05JX01BUkdJTi5GWQUAAAAAAAAACAAAABUoSW52YWxpZCBUaW1lIFBlcmlvZCkvowoPlBvXCI6EQUaUG9cIJkNJUS5TSFNFOjYwMDE1My5JUV9CRVRBXzFZUi4yMDE2LzEyLzMxAQAAABcUVAACAAAAEDAuMzY0NTEzOTQwMjczNTkA6RWRMpEb1wgNneBElBvXCCxDSVEuU1pTRTowMDA5MDYuSVFfVE9UQUxfREVCVF9DQVBJVEFMLkZZMjAxNgEAAAD7vFYAAgAAAAc0Ny44MDYzAQgAAAAFAAAAATEBAAAACjE4ODM2NDEwMzkDAAAAAjMyAgAAAAQ0MTg2BAAAAAEwBwAAAAg4LzcvMjAxOQgAAAAKMTIvMzEvMjAxNgkAAAABMAMYCw+UG9cI0QJlRZQb1wgqQ0lRLlNaU0U6MDAwOTA2LklRX0RBWVNfUEFZQUJMRV9PVVQuRlkyMDA5AQAAAPu8VgACAAAACTI1LjkyMjY2NQEIAAAABQAAAAExAQAAAAoxNDQ5MTgyMjAxAwAAAAIzMgIAAAAENDE4MwQAAAABMAcAAAAIOC83LzIwMTkIAAAACjEyLzMxLzIwMDkJAAAAATAB8QoPlBvXCP80TEWUG9cIGENJUS5OWVNFOlJTLklRX0dQLkZZMjAxMgEAAADFDQUAAgAAAAYyMjA2LjkBCAAAAAUAAAABMQEAAAAKMTcyMTE2OTk1NAMAAAADMTYwAgAAAAIxMAQAAAABMAcAAAAIOC83LzIwMTkIAAAACjEyLzMxLzIwMTIJ</t>
  </si>
  <si>
    <t>AAAAATDH9lMVlBvXCKpZpESUG9cIKUNJUS5UU0U6MzAzNi5JUV9DT01NT05fUFJFRl9ESVZfQ0YuRlkyMDE2AQAAAE2ZUwACAAAABC01NjUBCAAAAAUAAAABMQEAAAAKMTc5ODU4NzA1OAMAAAACNzkCAAAABDIwNzIEAAAAATAHAAAACDgvNy8yMDE5CAAAAAkzLzMxLzIwMTYJAAAAATCuvx4WlBvXCJX6hkSUG9cIJENJUS5TSFNFOjYwMDE1My5JUV9UT1RBTF9ERUJULkZZMjAxMgEAAAAXFFQAAgAAAAwyMjAxMS41MTE0MjgBCAAAAAUAAAABMQEAAAAKMTY3NjIxNjI0MAMAAAACMzICAAAABDQxNzMEAAAAATAHAAAACDgvNy8yMDE5CAAAAAoxMi8zMS8yMDEyCQAAAAEwTAvLFJQb1wh4e9BElBvXCCdDSVEuWFRSQTpLQ08uSVFfTkVUX0lOVEVSRVNUX0VYUC5GWTIwMTMBAAAAs10NAAIAAAAHLTY2LjA1MQEIAAAABQAAAAExAQAAAAoxNzIyMDk0NTkwAwAAAAI1MAIAAAADMzY4BAAAAAEwBwAAAAg4LzcvMjAxOQgAAAAKMTIvMzEvMjAxMwkAAAABMMsymBKUG9cIsFQrRZQb1wglQ0lRLlhUUkE6S0NPLklRX0dXX0lOVEFOX0FNT1JULkZZMjAxMgEAAACzXQ0AAwAAAAAAluWXEpQb1wjThidFlBvXCC1DSVEuU0hTRTo2MDAwNTguSVFfSU5URVJFU1RfSU5WRVNUX0lOQy5GWTIwMTIBAAAA8G5TAAIAAAAKMzI0LjU3MDE5NgEIAAAABQAAAAExAQAAAAoxNjY4MDMyMzM5AwAAAAIzMgIAAAACNjUEAAAAATAHAAAA</t>
  </si>
  <si>
    <t>CDgvNy8yMDE5CAAAAAoxMi8zMS8yMDEyCQAAAAEwnl4dFJQb1wjyovpElBvXCCtDSVEuTllTRTpSUy5JUV9ORVRfREVCVF9FQklUREFfQ0FQRVguRlkyMDEzAQAAAMUNBQACAAAACDMuMzYxMTAxAQgAAAAFAAAAATEBAAAACjE3NzgxODUxNTADAAAAAzE2MAIAAAAFMjMzMTQEAAAAATAHAAAACDgvNy8yMDE5CAAAAAoxMi8zMS8yMDEzCQAAAAEwRqYmEJQb1wiggKtElBvXCCZDSVEuVFNFOjMwMzYuSVFfQ0FTSF9BQ1FVSVJFX0NGLkZZMjAxNQEAAABNmVMAAwAAAAAAuZgeFpQb1wimBYNElBvXCCRDSVEuWFRSQTpLQ08uSVFfQ1VSUkVOQ1lfR0FJTi5GWTIwMDcBAAAAs10NAAIAAAAGLTAuMTg2AQgAAAAFAAAAATEBAAAACTgxNTk2OTk0NQMAAAACNTACAAAAAjM4BAAAAAEwBwAAAAg4LzcvMjAxOQgAAAAKMTIvMzEvMjAwNwkAAAABMMc7qhOUG9cIpUQVRZQb1wgoQ0lRLlNIU0U6NjAwMDU4LklRX09USEVSX09QRVJfQUNULkZZMjAwOAEAAADwblMAAgAAAAo2MDAuNDQ0NDI3AQgAAAAFAAAAATEBAAAACjEzNjc0NDA1MDUDAAAAAjMyAgAAAAQyMDQ3BAAAAAEwBwAAAAg4LzcvMjAxOQgAAAAKMTIvMzEvMjAwOAkAAAABMMNNHBSUG9cIT0/uRJQb1wgqQ0lRLlNIU0U6NjAwMDU4LklRX0RBWVNfUEFZQUJMRV9PVVQuRlkyMDA5AQAAAPBuUwACAAAACDQ1Ljc3OTAzAQgAAAAFAAAAATEBAAAACjE0NDAwNzE5</t>
  </si>
  <si>
    <t>MjcDAAAAAjMyAgAAAAQ0MTgzBAAAAAEwBwAAAAg4LzcvMjAxOQgAAAAKMTIvMzEvMjAwOQkAAAABMLGuYA+UG9cIBQfzRJQb1wgmQ0lRLlRTRTo4MDU4LklRX0RFRl9UQVhfTElBQl9MVC5GWTIwMDcBAAAAgf8HAAIAAAAGNTY2NzA2AQgAAAAFAAAAATEBAAAACTY0MTk4ODA0MAMAAAACNzkCAAAABDEwMjcEAAAAATAHAAAACDgvNy8yMDE5CAAAAAkzLzMxLzIwMDcJAAAAATBzajoOlBvXCN+gWE+UG9cIJkNJUS5OWVNFOlJTLklRX0NGT19DVVJSRU5UX0xJQUIuRlkyMDA3AQAAAMUNBQACAAAACDEuMDY1MTgxAQgAAAAFAAAAATEBAAAACjEzNDA4MzY3ODUDAAAAAzE2MAIAAAAENDE4NQQAAAABMAcAAAAIOC83LzIwMTkIAAAACjEyLzMxLzIwMDcJAAAAATBgWCYQlBvXCHcLlkSUG9cIHkNJUS5TSFNFOjYwMDA1OC5JUV9HUFBFLkZZMjAwNwEAAADwblMAAgAAAAs3Mjk0Ljk2NDkwOAEIAAAABQAAAAExAQAAAAk4MTkwNzU2NzcDAAAAAjMyAgAAAAQxMTY5BAAAAAEwBwAAAAg4LzcvMjAxOQgAAAAKMTIvMzEvMjAwNwkAAAABMFbq1BOUG9cInJfpRJQb1wgfQ0lRLlNIU0U6NjAwMTUzLklRX0VCSVRBLkZZMjAwOAEAAAAXFFQAAgAAAAsxNjkzLjg2NTA2MgEIAAAABQAAAAExAQAAAAoxMzUzOTAxMDI2AwAAAAIzMgIAAAAGMTAwNjg5BAAAAAEwBwAAAAg4LzcvMjAxOQgAAAAKMTIvMzEvMjAwOAkAAAABMIn7</t>
  </si>
  <si>
    <t>yRSUG9cIl2rBRJQb1wgjQ0lRLlNIU0U6NjAwMDU4LklRX0ZVTExfVElNRS5GWTIwMTABAAAA8G5TAAMAAAAAAJzpHBSUG9cIbk/1RJQb1wgsQ0lRLlNIU0U6NjAwMTUzLklRX0RBWVNfSU5WRU5UT1JZX09VVC5GWTIwMTMBAAAAFxRUAAIAAAAKMTU4LjY0ODM0NQEIAAAABQAAAAExAQAAAAoxNzI5NTY5OTM0AwAAAAIzMgIAAAAENDAzNQQAAAABMAcAAAAIOC83LzIwMTkIAAAACjEyLzMxLzIwMTMJAAAAATDhYGAPlBvXCBtD1kSUG9cII0NJUS5TWlNFOjAwMDkwNi5JUV9OSV9NQVJHSU4uRlkyMDEzAQAAAPu8VgACAAAABjAuMjk0OQEIAAAABQAAAAExAQAAAAoxNzMwMDI4MTE3AwAAAAIzMgIAAAAENDA5NAQAAAABMAcAAAAIOC83LzIwMTkIAAAACjEyLzMxLzIwMTMJAAAAATAB8QoPlBvXCN/mWUWUG9cILENJUS5TSFNFOjYwMDE1My5JUV9BU1NFVF9XUklURURPV05fQ0YuRlkyMDE1AQAAABcUVAADAAAAAAB4ddQTlBvXCDla3ESUG9cIH0NJUS5OWVNFOlJTLklRX1BBUlRfVElNRS5GWTIwMDkBAAAAxQ0FAAMAAAAAANeBUxWUG9cI69ObRJQb1wgmQ0lRLlhUUkE6S0NPLklRX09USEVSX0xUX0FTU0VUUy5GWTIwMTIBAAAAs10NAAIAAAAGMjIuMTY2AQgAAAAFAAAAATEBAAAACjE2NjE5NzI4OTUDAAAAAjUwAgAAAAQxMDYwBAAAAAEwBwAAAAg4LzcvMjAxOQgAAAAKMTIvMzEvMjAxMgkAAAABMIcMmBKU</t>
  </si>
  <si>
    <t>G9cIkpgoRZQb1wgmQ0lRLlNaU0U6MDAwOTA2LklRX0RJTFVUX1dFSUdIVC5GWTIwMTABAAAA+7xWAAIAAAAKNDc3LjYxNTk1MQCSZ18SlBvXCGweTUWUG9cII0NJUS5YVFJBOktDTy5JUV9JTlRFUkVTVF9FWFAuRlkyMDEwAQAAALNdDQACAAAABy02OC44OTkBCAAAAAUAAAABMQEAAAAKMTUzOTYwNDQzMwMAAAACNTACAAAAAjgyBAAAAAEwBwAAAAg4LzcvMjAxOQgAAAAKMTIvMzEvMjAxMAkAAAABMLBwlxKUG9cIwjggRZQb1wgmQ0lRLlNIU0U6NjAwMDU4LklRX09USEVSX0VRVUlUWS5GWTIwMTMBAAAA8G5TAAIAAAAJMjQuMjMxNjk2AQgAAAAFAAAAATEBAAAACjE3MjUyNTY5MzYDAAAAAjMyAgAAAAQxMDI4BAAAAAEwBwAAAAg4LzcvMjAxOQgAAAAKMTIvMzEvMjAxMwkAAAABMGSsHRSUG9cIgvb/RJQb1wgmQ0lRLlNIU0U6NjAwMDU4LklRX1RPVEFMX0FTU0VUUy5GWTIwMTYBAAAA8G5TAAIAAAAMMjUwODUuOTE4NjI5AQgAAAAFAAAAATEBAAAACjE4NzQwOTU4MjcDAAAAAjMyAgAAAAQxMDA3BAAAAAEwBwAAAAg4LzcvMjAxOQgAAAAKMTIvMzEvMjAxNgkAAAABMA2gqROUG9cIoE8KRZQb1wgpQ0lRLlNIU0U6NjAwMDU4LklRX09USEVSX0xUX0FTU0VUUy5GWTIwMTgBAAAA8G5TAAIAAAAJNDQuMDEzNTM4AQgAAAAFAAAAATEBAAAACjE5NTI5ODk3MDUDAAAAAjMyAgAAAAQxMDYwBAAAAAEwBwAAAAg4</t>
  </si>
  <si>
    <t>LzcvMjAxOQgAAAAKMTIvMzEvMjAxOAkAAAABMNwUqhOUG9cIUq4SRZQb1wgpQ0lRLk5ZU0U6UlMuSVFfT1RIRVJfVU5VU1VBTF9TVVBQTC5GWTIwMTYBAAAAxQ0FAAMAAAAAAPenPxWUG9cIqvWyRJQb1wgtQ0lRLlNIU0U6NjAwMDU4LklRX09USEVSX1VOVVNVQUxfU1VQUEwuRlkyMDE1AQAAAPBuUwACAAAACTI3LjExOTY1MQEIAAAABQAAAAExAQAAAAoxODM1MTQyNDM0AwAAAAIzMgIAAAACODcEAAAAATAHAAAACDgvNy8yMDE5CAAAAAoxMi8zMS8yMDE1CQAAAAEwA1KpE5Qb1wg25gVFlBvXCB9DSVEuVFNFOjMwMzYuSVFfVE9UQUxfQ0EuRlkyMDE2AQAAAE2ZUwACAAAABTgwNTA1AQgAAAAFAAAAATEBAAAACjE3OTg1ODcwNTgDAAAAAjc5AgAAAAQxMDA4BAAAAAEwBwAAAAg4LzcvMjAxOQgAAAAJMy8zMS8yMDE2CQAAAAEwuZgeFpQb1wgEdYVElBvXCCNDSVEuVFNFOjk4MTAuSVFfUEVfRVhDTC4uMjAwMy8wMy8zMQEAAACeeg0AAwAAAAJOTQEHAAAABQAAAAExAQAAAAoxNDI2MDUxMjk2AwAAAAEwAgAAAAYxMDAwMjcEAAAAATAHAAAACTMvMzEvMjAwMwgAAAAJMy8zMS8yMDAzShZySJQb1whEJ0xPlBvXCBlDSVEuWFRSQTpLQ08uSVFfUkUuRlkyMDEyAQAAALNdDQACAAAABzM2OC4zNzUBCAAAAAUAAAABMQEAAAAKMTY2MTk3Mjg5NQMAAAACNTACAAAABDEyMjIEAAAAATAHAAAACDgvNy8yMDE5CAAA</t>
  </si>
  <si>
    <t>AAoxMi8zMS8yMDEyCQAAAAEwhwyYEpQb1wh45ihFlBvXCCFDSVEuTllTRTpSUy5JUV9DQVNIX0lOVkVTVC5GWTIwMTYBAAAAxQ0FAAIAAAAGLTUwNS4xAQgAAAAFAAAAATEBAAAACjE5NDc2MDk5MDIDAAAAAzE2MAIAAAAEMjAwNQQAAAABMAcAAAAIOC83LzIwMTkIAAAACjEyLzMxLzIwMTYJAAAAATD3pz8VlBvXCBDJtESUG9cIIUNJUS5YVFJBOktDTy5JUV9DQVNIX0VRVUlWLkZZMjAxNQEAAACzXQ0AAgAAAAcxNjQuODUzAQgAAAAFAAAAATEBAAAACjE4Mjk5MDUzNDQDAAAAAjUwAgAAAAQxMDk2BAAAAAEwBwAAAAg4LzcvMjAxOQgAAAAKMTIvMzEvMjAxNQkAAAABMLO+iRKUG9cIO500RZQb1wgkQ0lRLlNIU0U6NjAwMDU4LklRX0NBU0hfRVFVSVYuRlkyMDE4AQAAAPBuUwACAAAACzI4NTAuOTQ5MTY0AQgAAAAFAAAAATEBAAAACjE5NTI5ODk3MDUDAAAAAjMyAgAAAAQxMDk2BAAAAAEwBwAAAAg4LzcvMjAxOQgAAAAKMTIvMzEvMjAxOAkAAAABMNwUqhOUG9cIfjkSRZQb1wguQ0lRLk5ZU0U6UlMuSVFfT1RIRVJfTk9OX09QRVJfRVhQX1NVUFBMLkZZMjAxMgEAAADFDQUAAgAAAAMzLjMBCAAAAAUAAAABMQEAAAAKMTcyMTE2OTk1NAMAAAADMTYwAgAAAAI4NQQAAAABMAcAAAAIOC83LzIwMTkIAAAACjEyLzMxLzIwMTIJAAAAATDH9lMVlBvXCICnpESUG9cIHENJUS5UU0U6MzAzNi5JUV9DQVBFWC5G</t>
  </si>
  <si>
    <t>WTIwMTkBAAAATZlTAAIAAAAFLTI0NjMBCAAAAAUAAAABMQEAAAAKMTk2OTQ0NzM3NwMAAAACNzkCAAAABDIwMjEEAAAAATAHAAAACDgvNy8yMDE5CAAAAAkzLzMxLzIwMTkJAAAAATCPNB8WlBvXCMCgkUSUG9cII0NJUS5YVFJBOktDTy5JUV9FQklUQV9NQVJHSU4uRlkyMDA4AQAAALNdDQACAAAABjMuNDEyMgEIAAAABQAAAAExAQAAAAoxMzQ5Mjg2OTM1AwAAAAI1MAIAAAAENDQxOQQAAAABMAcAAAAIOC83LzIwMTkIAAAACjEyLzMxLzIwMDgJAAAAATCX/GAPlBvXCPunG0WUG9cIIENJUS5OWVNFOlJTLklRX09USEVSX09QRVIuRlkyMDA5AQAAAMUNBQADAAAAAADXgVMVlBvXCGEAmkSUG9cIIENJUS5YVFJBOktDTy5JUV9DQVNIX09QRVIuRlkyMDA5AQAAALNdDQACAAAABzU2NC42NjIBCAAAAAUAAAABMQEAAAAKMTQzNTQwMjk5OAMAAAACNTACAAAABDIwMDYEAAAAATAHAAAACDgvNy8yMDE5CAAAAAoxMi8zMS8yMDA5CQAAAAEwyEmXEpQb1whJjR5FlBvXCCRDSVEuU1pTRTowMDA5MDYuSVFfQ0FTSF9FUVVJVi5GWTIwMTEBAAAA+7xWAAIAAAAKNzEzLjU1NTgyMwEIAAAABQAAAAExAQAAAAoxNjIwMzQ1NDA0AwAAAAIzMgIAAAAEMTA5NgQAAAABMAcAAAAIOC83LzIwMTkIAAAACjEyLzMxLzIwMTEJAAAAATCSjl8SlBvXCFLsUEWUG9cIJENJUS5TSFNFOjYwMDE1My5JUV9ORVRfQ0hBTkdFLkZZMjAx</t>
  </si>
  <si>
    <t>MQEAAAAXFFQAAgAAAAsxMDI4LjEyNzExOQEIAAAABQAAAAExAQAAAAoxNjEwNjQ1ODE5AwAAAAIzMgIAAAAEMjA5MwQAAAABMAcAAAAIOC83LzIwMTkIAAAACjEyLzMxLzIwMTEJAAAAATBY5MoUlBvXCGPlzUSUG9cIJkNJUS5TWlNFOjAwMDkwNi5JUV9CQVNJQ19XRUlHSFQuRlkyMDEzAQAAAPu8VgACAAAACjU2MC41Mzc5NzQASd1fEpQb1wh9nldFlBvXCCNDSVEuWFRSQTpLQ08uSVFfRklOSVNIRURfSU5WLkZZMjAxNwEAAACzXQ0AAgAAAAc3MjUuMzE5AQgAAAAFAAAAATEBAAAACjE5NDkxNTQ4NjYDAAAAAjUwAgAAAAQzMDc1BAAAAAEwBwAAAAg4LzcvMjAxOQgAAAAKMTIvMzEvMjAxNwkAAAABMJNaihKUG9cI8mA8RZQb1wgjQ0lRLk5ZU0U6UlMuSVFfQ1VSUkVOVF9SQVRJTy5GWTIwMTABAAAAxQ0FAAIAAAAIMy4zNDQyNzgBCAAAAAUAAAABMQEAAAAKMTU4OTYzNTk0MAMAAAADMTYwAgAAAAQ0MDMwBAAAAAEwBwAAAAg4LzcvMjAxOQgAAAAKMTIvMzEvMjAxMAkAAAABMFB/JhCUG9cIrGSgRJQb1wgpQ0lRLlNIU0U6NjAwMDU4LklRX0RFRl9UQVhfTElBQl9MVC5GWTIwMTEBAAAA8G5TAAIAAAAJODAuOTc5ODc5AQgAAAAFAAAAATEBAAAACjE1OTg3NjMyNjADAAAAAjMyAgAAAAQxMDI3BAAAAAEwBwAAAAg4LzcvMjAxOQgAAAAKMTIvMzEvMjAxMQkAAAABMKQ3HRSUG9cIpTP4RJQb1wgcQ0lRLlNa</t>
  </si>
  <si>
    <t>U0U6MDAwOTA2LklRX1JFLkZZMjAwOAEAAAD7vFYAAgAAAAktNC44NjI1NjkBCAAAAAUAAAABMQEAAAAKMTM2OTY4Njk3OAMAAAACMzICAAAABDEyMjIEAAAAATAHAAAACDgvNy8yMDE5CAAAAAoxMi8zMS8yMDA4CQAAAAEwUxpfEpQb1wg4CEdFlBvXCCBDSVEuVFNFOjMwMzYuSVFfTFRfSU5WRVNULkZZMjAxNwEAAABNmVMAAgAAAAUxMjI3MAEIAAAABQAAAAExAQAAAAoxODQ4MTcxNTU3AwAAAAI3OQIAAAAEMTA1NAQAAAABMAcAAAAIOC83LzIwMTkIAAAACTMvMzEvMjAxNwkAAAABMKbmHhaUG9cIC/WIRJQb1wgkQ0lRLk5ZU0U6UlMuSVFfUFJFRl9ESVZfT1RIRVIuRlkyMDE4AQAAAMUNBQADAAAAAADg9T8VlBvXCJccukSUG9cIJUNJUS5TSFNFOjYwMDE1My5JUV9RVUlDS19SQVRJTy5GWTIwMTgBAAAAFxRUAAIAAAAIMC40MTMyMjcBCAAAAAUAAAABMQEAAAAKMTk1NjMyODQ2NwMAAAACMzICAAAABDQxMjEEAAAAATAHAAAACDgvNy8yMDE5CAAAAAoxMi8zMS8yMDE4CQAAAAEw0odgD5Qb1wj6OOhElBvXCB5DSVEuU1pTRTowMDA5MDYuSVFfQVBJQy5GWTIwMTMBAAAA+7xWAAIAAAAKNDgzLjEyMDk1NwEIAAAABQAAAAExAQAAAAoxNzMwMDI4MTE3AwAAAAIzMgIAAAAEMTA4NAQAAAABMAcAAAAIOC83LzIwMTkIAAAACjEyLzMxLzIwMTMJAAAAATBgBGASlBvXCF2IWEWUG9cIJUNJUS5YVFJBOktDTy5J</t>
  </si>
  <si>
    <t>UV9QUk9WX0JBRF9ERUJUUy5GWTIwMTcBAAAAs10NAAIAAAAFMC42NjEBCAAAAAUAAAABMQEAAAAKMTk0OTE1NDg2NgMAAAACNTACAAAAAjk1BAAAAAEwBwAAAAg4LzcvMjAxOQgAAAAKMTIvMzEvMjAxNwkAAAABMMIzihKUG9cIE7Q6RZQb1wggQ0lRLlhUUkE6S0NPLklRX1JEX0VYUF9GTi5GWTIwMDcBAAAAs10NAAMAAAAAAMc7qhOUG9cIeuAVRZQb1wgoQ0lRLlRTRTozMDM2LklRX1RPVEFMX0RFQlRfUkVQQUlELkZZMjAxNgEAAABNmVMAAgAAAAUtMzk3NAEIAAAABQAAAAExAQAAAAoxNzk4NTg3MDU4AwAAAAI3OQIAAAAEMjE2NgQAAAABMAcAAAAIOC83LzIwMTkIAAAACTMvMzEvMjAxNgkAAAABMK6/HhaUG9cIodOGRJQb1wgiQ0lRLlhUUkE6S0NPLklRX0FTU0VUX1RVUk5TLkZZMjAxMAEAAACzXQ0AAgAAAAcxLjY3NTc5AQgAAAAFAAAAATEBAAAACjE1Mzk2MDQ0MzMDAAAAAjUwAgAAAAQ0MTc3BAAAAAEwBwAAAAg4LzcvMjAxOQgAAAAKMTIvMzEvMjAxMAkAAAABMJf8YA+UG9cI8BwjRZQb1wgkQ0lRLlhUUkE6S0NPLklRX01BUktFVENBUC4yMDEwLzEyLzMxAQAAALNdDQACAAAACTEzOTYuODMyNQEGAAAABQAAAAExAQAAAAoxNDA5NjAxMTMwAwAAAAI1MAIAAAAGMTAwMDU0BAAAAAEwBwAAAAoxMi8zMS8yMDEws+6QMpEb1wgJzyJFlBvXCCNDSVEuU0hTRTo2MDAwNTguSVFfQ0hBTkdFX0FSLkZZ</t>
  </si>
  <si>
    <t>MjAxMAEAAADwblMAAgAAAAwtMTExNC43MTM0NDYBCAAAAAUAAAABMQEAAAAKMTUzMzIwMjc5NQMAAAACMzICAAAABDIwMTgEAAAAATAHAAAACDgvNy8yMDE5CAAAAAoxMi8zMS8yMDEwCQAAAAEwnOkcFJQb1wh0dvVElBvXCCBDSVEuTllTRTpSUy5JUV9DQVNIX0VRVUlWLkZZMjAxNgEAAADFDQUAAgAAAAUxMjIuOAEIAAAABQAAAAExAQAAAAoxOTQ3NjA5OTAyAwAAAAMxNjACAAAABDEwOTYEAAAAATAHAAAACDgvNy8yMDE5CAAAAAoxMi8zMS8yMDE2CQAAAAEw96c/FZQb1whuarNElBvXCCFDSVEuTllTRTpSUy5JUV9EQV9TVVBQTF9DRi5GWTIwMTYBAAAAxQ0FAAIAAAAFMTY3LjkBCAAAAAUAAAABMQEAAAAKMTk0NzYwOTkwMgMAAAADMTYwAgAAAAQyMTcxBAAAAAEwBwAAAAg4LzcvMjAxOQgAAAAKMTIvMzEvMjAxNgkAAAABMPenPxWUG9cIInu0RJQb1wguQ0lRLlNaU0U6MDAwOTA2LklRX01JTk9SSVRZX0lOVEVSRVNUX0NGLkZZMjAxMwEAAAD7vFYAAwAAAAAAYARgEpQb1wgf/VhFlBvXCB5DSVEuWFRSQTpLQ08uSVFfTFRfREVCVC5GWTIwMTEBAAAAs10NAAIAAAAIMTA2NS4yNzMBCAAAAAUAAAABMQEAAAAKMTU5MTU5NDAzNgMAAAACNTACAAAABDEwNDkEAAAAATAHAAAACDgvNy8yMDE5CAAAAAoxMi8zMS8yMDExCQAAAAEwpb6XEpQb1wh5GCVFlBvXCCJDSVEuTllTRTpSUy5JUV9JTlRFUkVTVF9F</t>
  </si>
  <si>
    <t>WFAuRlkyMDE1AQAAAMUNBQACAAAABS04NC4zAQgAAAAFAAAAATEBAAAACjE4NzcyOTY3NDIDAAAAAzE2MAIAAAACODIEAAAAATAHAAAACDgvNy8yMDE5CAAAAAoxMi8zMS8yMDE1CQAAAAEwBlo/FZQb1wiPTq9ElBvXCCJDSVEuU1pTRTowMDA5MDYuSVFfQVJfVFVSTlMuRlkyMDEzAQAAAPu8VgACAAAACDQxLjk2MTc1AQgAAAAFAAAAATEBAAAACjE3MzAwMjgxMTcDAAAAAjMyAgAAAAQ0MDAxBAAAAAEwBwAAAAg4LzcvMjAxOQgAAAAKMTIvMzEvMjAxMwkAAAABMAMYCw+UG9cIyg1aRZQb1wgyQ0lRLlNIU0U6NjAwMTUzLklRX09USEVSX05PTl9PUEVSX0VYUF9TVVBQTC5GWTIwMTYBAAAAFxRUAAIAAAAKLTE4Ny42Nzk2NAEIAAAABQAAAAExAQAAAAoxODgyOTUwNjAzAwAAAAIzMgIAAAACODUEAAAAATAHAAAACDgvNy8yMDE5CAAAAAoxMi8zMS8yMDE2CQAAAAEweHXUE5Qb1wi7Ld5ElBvXCCtDSVEuU1pTRTowMDA5MDYuSVFfVE9UQUxfTElBQl9FUVVJVFkuRlkyMDExAQAAAPu8VgACAAAACzQzMDQuNTE0ODI1AQgAAAAFAAAAATEBAAAACjE2MjAzNDU0MDQDAAAAAjMyAgAAAAQxMDEzBAAAAAEwBwAAAAg4LzcvMjAxOQgAAAAKMTIvMzEvMjAxMQkAAAABMJKOXxKUG9cIH69RRZQb1wgmQ0lRLlNIU0U6NjAwMDU4LklRX0RJTFVUX1dFSUdIVC5GWTIwMTABAAAA8G5TAAIAAAALMTA3MS45MTA3MTEAqcIc</t>
  </si>
  <si>
    <t>FJQb1wi/8PNElBvXCB9DSVEuTllTRTpSUy5JUV9PVEhFUl9SRVYuRlkyMDA3AQAAAMUNBQADAAAAAACPNB8WlBvXCGf/kkSUG9cII0NJUS5OWVNFOlJTLklRX0NPTU1PTl9ESVZfQ0YuRlkyMDEwAQAAAMUNBQACAAAABS0yOS43AQgAAAAFAAAAATEBAAAACjE1ODk2MzU5NDADAAAAAzE2MAIAAAAEMjA3NAQAAAABMAcAAAAIOC83LzIwMTkIAAAACjEyLzMxLzIwMTAJAAAAATC+z1MVlBvXCMbIn0SUG9cIJ0NJUS5TSFNFOjYwMDE1My5JUV9DQVNIX0lOVEVSRVNULkZZMjAxNgEAAAAXFFQAAwAAAAAAaJzUE5Qb1wgaduBElBvXCCJDSVEuU1pTRTowMDA5MDYuSVFfREFfU1VQUEwuRlkyMDE4AQAAAPu8VgADAAAAAACDOXkRlBvXCL73aEWUG9cILENJUS5TSFNFOjYwMDE1My5JUV9ERUJUX0VRVUlWX05FVF9QQk8uRlkyMDE0AQAAABcUVAADAAAAAACFTtQTlBvXCHE92ESUG9cII0NJUS5YVFJBOktDTy5JUV9UT1RBTF9SRUNFSVYuRlkyMDE2AQAAALNdDQACAAAABzc0NC4yODIBCAAAAAUAAAABMQEAAAAKMTg3NzY5MzU5OAMAAAACNTACAAAABDEwMDEEAAAAATAHAAAACDgvNy8yMDE5CAAAAAoxMi8zMS8yMDE2CQAAAAEwruWJEpQb1wgdHjhFlBvXCChDSVEuU1pTRTowMDA5MDYuSVFfU1RfREVCVF9SRVBBSUQuRlkyMDA4AQAAAPu8VgADAAAAAABTGl8SlBvXCCjyR0WUG9cIGUNJUS5OWVNFOlJTLklRX1NH</t>
  </si>
  <si>
    <t>QS5GWTIwMDEBAAAAxQ0FAAIAAAAGMzQ3LjMxAQgAAAAFAAAAATEBAAAABzM0MzEyODUDAAAAAzE2MAIAAAACMjMEAAAAATAHAAAACDgvNy8yMDE5CAAAAAoxMi8zMS8yMDAxCQAAAAEwJjUiDZQb1wiw2GdPlBvXCCVDSVEuVFNFOjMwMzYuSVFfT1RIRVJfT1BFUl9BQ1QuRlkyMDE0AQAAAE2ZUwACAAAABC00OTYBCAAAAAUAAAABMQEAAAAKMTY4NjA4ODUyNwMAAAACNzkCAAAABDIwNDcEAAAAATAHAAAACDgvNy8yMDE5CAAAAAkzLzMxLzIwMTQJAAAAATCseFQWlBvXCKOFf0SUG9cIKENJUS5TWlNFOjAwMDkwNi5JUV9EQVlTX1NBTEVTX09VVC5GWTIwMTEBAAAA+7xWAAIAAAAINC42MDA4MjUBCAAAAAUAAAABMQEAAAAKMTYyMDM0NTQwNAMAAAACMzICAAAABDQwNDIEAAAAATAHAAAACDgvNy8yMDE5CAAAAAoxMi8zMS8yMDExCQAAAAEwAfEKD5Qb1wi5NFNFlBvXCClDSVEuU0hTRTo2MDAwNTguSVFfT1RIRVJfTFRfQVNTRVRTLkZZMjAwNwEAAADwblMAAgAAAAkxMS4wNTQ3MTcBCAAAAAUAAAABMQEAAAAJODE5MDc1Njc3AwAAAAIzMgIAAAAEMTA2MAQAAAABMAcAAAAIOC83LzIwMTkIAAAACjEyLzMxLzIwMDcJAAAAATBW6tQTlBvXCJm+6USUG9cIKENJUS5UU0U6MzAzNi5JUV9UT1RBTF9MSUFCX0VRVUlUWS5GWTIwMTUBAAAATZlTAAIAAAAFODk4NDgBCAAAAAUAAAABMQEAAAAKMTc0NDk0NjM3NAMA</t>
  </si>
  <si>
    <t>AAACNzkCAAAABDEwMTMEAAAAATAHAAAACDgvNy8yMDE5CAAAAAkzLzMxLzIwMTUJAAAAATC5mB4WlBvXCM2QgkSUG9cIJkNJUS5TSFNFOjYwMDA1OC5JUV9HUk9TU19NQVJHSU4uRlkyMDEwAQAAAPBuUwACAAAABjEuOTU4NQEIAAAABQAAAAExAQAAAAoxNTMzMjAyNzk1AwAAAAIzMgIAAAAENDA3NAQAAAABMAcAAAAIOC83LzIwMTkIAAAACjEyLzMxLzIwMTAJAAAAATCxrmAPlBvXCD049kSUG9cIJ0NJUS5OWVNFOlJTLklRX0VBUk5JTkdfQ09fTUFSR0lOLkZZMjAxOAEAAADFDQUAAgAAAAY1LjU2NDEBCAAAAAUAAAABMQEAAAAKMTk0NzYwOTkyOQMAAAADMTYwAgAAAAQ0MTgxBAAAAAEwBwAAAAg4LzcvMjAxOQgAAAAKMTIvMzEvMjAxOAkAAAABMEbzJhCUG9cIBLO8RJQb1wgrQ0lRLlNIU0U6NjAwMTUzLklRX0RFRl9UQVhfQVNTRVRTX0xULkZZMjAxNQEAAAAXFFQAAgAAAAsxMDQ5LjgyODM0MwEIAAAABQAAAAExAQAAAAoxODM2ODczMDc1AwAAAAIzMgIAAAAEMTAyNgQAAAABMAcAAAAIOC83LzIwMTkIAAAACjEyLzMxLzIwMTUJAAAAATB4ddQTlBvXCH9w20SUG9cIJ0NJUS5OU0U6NzQ4NS5JUV9NQVJLRVRDQVAuMjAxNS8zLzMxLkpQWQEAAAAjdg0AAgAAAAs3OTA0OS4yOTUzNgEGAAAABQAAAAExAQAAAAoxNzI1NzcxNzE5AwAAAAI3OQIAAAAGMTAwMDU0BAAAAAEwBwAAAAkzLzMxLzIwMTV4enFI</t>
  </si>
  <si>
    <t>lBvXCO+T8U1FHNcIJUNJUS5TWlNFOjAwMDkwNi5JUV9FQklUX01BUkdJTi5GWTIwMDkBAAAA+7xWAAIAAAAGMC44NzAxAQgAAAAFAAAAATEBAAAACjE0NDkxODIyMDEDAAAAAjMyAgAAAAQ0MDUzBAAAAAEwBwAAAAg4LzcvMjAxOQgAAAAKMTIvMzEvMjAwOQkAAAABMAzKCg+UG9cIFedLRZQb1wgiQ0lRLk5ZU0U6UlMuSVFfRElMVVRfV0VJR0hULkZZMjAwOAEAAADFDQUAAgAAAAk3My41OTc3MTcA8FpTFZQb1wgvHJdElBvXCChDSVEuU0hTRTo2MDAwNTguSVFfR1dfSU5UQU5fQU1PUlQuRlkyMDEwAQAAAPBuUwADAAAAAACpwhwUlBvXCO1780SUG9cILUNJUS5TSFNFOjYwMDA1OC5JUV9URVZfRUJJVERBLjIwMDAuMjAwNy8wMy8zMQEAAADwblMAAgAAAAk2Ni4wNTkxMzIBBwAAAAUAAAABMQEAAAAKMTQ0Njc5NTI4OQMAAAABMAIAAAAGMTAwMDMwBAAAAAEwBwAAAAkzLzMwLzIwMDcIAAAACTMvMzAvMjAwN2DIcUiUG9cI9k5SFEUc1wgWQ0lRLjAuSVFfTkVUX0NIQU5HRS5GWQUAAAAAAAAACAAAABUoSW52YWxpZCBUaW1lIFBlcmlvZCl3KHgRlBvXCDDvPkaUG9cIJUNJUS5YVFJBOktDTy5JUV9DQVNIX1NUX0lOVkVTVC5GWTIwMTUBAAAAs10NAAIAAAAHMTY0Ljg1MwEIAAAABQAAAAExAQAAAAoxODI5OTA1MzQ0AwAAAAI1MAIAAAAEMTAwMgQAAAABMAcAAAAIOC83LzIwMTkIAAAACjEyLzMxLzIwMTUJ</t>
  </si>
  <si>
    <t>AAAAATCzvokSlBvXCDudNEWUG9cIJENJUS5OWVNFOlJTLklRX09USEVSX0NBX1NVUFBMLkZZMjAwNwEAAADFDQUAAwAAAAAAglsfFpQb1wgHEZRElBvXCCdDSVEuU0hTRTo2MDAxNTMuSVFfQ09NTU9OX0RJVl9DRi5GWTIwMTgBAAAAFxRUAAIAAAAMLTQ1NDMuMjE0NTI4AQgAAAAFAAAAATEBAAAACjE5NTYzMjg0NjcDAAAAAjMyAgAAAAQyMDc0BAAAAAEwBwAAAAg4LzcvMjAxOQgAAAAKMTIvMzEvMjAxOAkAAAABMFbq1BOUG9cIWXbnRJQb1wgnQ0lRLlNIU0U6NjAwMTUzLklRX0NVUlJFTlRfUkFUSU8uRlkyMDE2AQAAABcUVAACAAAACDEuNjUyNjg3AQgAAAAFAAAAATEBAAAACjE4ODI5NTA2MDMDAAAAAjMyAgAAAAQ0MDMwBAAAAAEwBwAAAAg4LzcvMjAxOQgAAAAKMTIvMzEvMjAxNgkAAAABMNKHYA+UG9cI9ergRJQb1wgjQ0lRLlNaU0U6MDAwOTA2LklRX1BBUlRfVElNRS5GWTIwMDkBAAAA+7xWAAMAAAAAADtBXxKUG9cIAdZKRZQb1wgjQ0lRLlNIU0U6NjAwMTUzLklRX0RJVl9TSEFSRS5GWTIwMTIBAAAAFxRUAAIAAAAEMC4xNQEIAAAABQAAAAExAQAAAAoxNjc2MjE2MjQwAwAAAAIzMgIAAAAEMzA1OAQAAAABMAcAAAAIOC83LzIwMTkIAAAACjEyLzMxLzIwMTIJAAAAATBMC8sUlBvXCMFqz0SUG9cII0NJUS5UU0U6ODA1OC5JUV9QRV9FWENMLi4yMDA2LzAzLzMxAQAAAIH/BwACAAAACTEzLjQw</t>
  </si>
  <si>
    <t>NjQ0OAEHAAAABQAAAAExAQAAAAkyNjY4NDMwNjEDAAAAATACAAAABjEwMDAyNwQAAAABMAcAAAAJMy8zMS8yMDA2CAAAAAkzLzMxLzIwMDZpUNdIlBvXCMD6VE+UG9cIJUNJUS5UU0U6MzAzNi5JUV9ESUxVVF9FUFNfSU5DTC5GWTIwMTkBAAAATZlTAAIAAAAKMTU1LjE3MTA3OQEIAAAABQAAAAExAQAAAAoxOTY5NDQ3Mzc3AwAAAAI3OQIAAAABOAQAAAABMAcAAAAIOC83LzIwMTkIAAAACTMvMzEvMjAxOQkAAAABMI80HxaUG9cIOfSPRJQb1wgeQ0lRLlNIU0U6NjAwMDU4LklRX0xBTkQuRlkyMDA4AQAAAPBuUwADAAAAAADDTRwUlBvXCHDa7USUG9cIGkNJUS5UU0U6ODAxNS5JUV9TR0EuRlkyMDAyAQAAAJhiDQACAAAABTkxMDQwAQgAAAAFAAAAATEBAAAACTExNjM4MTY1MgMAAAACNzkCAAAAAjIzBAAAAAEwBwAAAAg4LzcvMjAxOQgAAAAJMy8zMS8yMDAyCQAAAAEwxGzqDZQb1wjy7mZPlBvXCC9DSVEuVFNFOjMwMzYuSVFfT1RIRVJfTk9OX09QRVJfRVhQX1NVUFBMLkZZMjAxOAEAAABNmVMAAgAAAAI2OQEIAAAABQAAAAExAQAAAAoxODk0MDg0Nzg5AwAAAAI3OQIAAAACODUEAAAAATAHAAAACDgvNy8yMDE5CAAAAAkzLzMxLzIwMTgJAAAAATCm5h4WlBvXCC0njESUG9cIJkNJUS5TSFNFOjYwMDE1My5JUV9QRV9FWENMLi4yMDE1LzAzLzMxAQAAABcUVAACAAAACTEzLjE2NzQ4NQEHAAAABQAAAAEx</t>
  </si>
  <si>
    <t>AQAAAAoxNzA0MjI2MTcyAwAAAAEwAgAAAAYxMDAwMjcEAAAAATAHAAAACTMvMzEvMjAxNQgAAAAJMy8zMS8yMDE1Xu9xSJQb1wibSE5PlBvXCCBDSVEuTllTRTpSUy5JUV9DT01NT05fUkVQLkZZMjAxNAEAAADFDQUAAgAAAAMtNTABCAAAAAUAAAABMQEAAAAKMTgyOTI1OTIwNwMAAAADMTYwAgAAAAQyMTY0BAAAAAEwBwAAAAg4LzcvMjAxOQgAAAAKMTIvMzEvMjAxNAkAAAABMAZaPxWUG9cI/RauRJQb1wgqQ0lRLlNaU0U6MDAwOTA2LklRX01BUktFVENBUC4yMDEyLzMvMzEuSlBZAQAAAPu8VgACAAAADDI4MTQ4LjkyNzk4MgEGAAAABQAAAAExAQAAAAoxNTQ5NDc4MjM0AwAAAAI3OQIAAAAGMTAwMDU0BAAAAAEwBwAAAAkzLzMxLzIwMTJgyHFIlBvXCC/2801FHNcIJENJUS5UU0U6MzAzNi5JUV9DT01NT05fSVNTVUVELkZZMjAxNwEAAABNmVMAAgAAAAIyNAEIAAAABQAAAAExAQAAAAoxODQ4MTcxNTU3AwAAAAI3OQIAAAAEMjE2OQQAAAABMAcAAAAIOC83LzIwMTkIAAAACTMvMzEvMjAxNwkAAAABMKbmHhaUG9cIq8eKRJQb1wglQ0lRLlNIU0U6NjAwMDU4LklRX0xFVkVSRURfRkNGLkZZMjAwOQEAAADwblMAAgAAAAwtNDU3Ny43NTQ4MDEBCAAAAAUAAAABMQEAAAAKMTQ0MDA3MTkyNwMAAAACMzICAAAABDQ0MjIEAAAAATAHAAAACDgvNy8yMDE5CAAAAAoxMi8zMS8yMDA5CQAAAAEwqcIcFJQb1whG</t>
  </si>
  <si>
    <t>a/JElBvXCB5DSVEuU0hTRTo2MDAwNTguSVFfQVBJQy5GWTIwMTgBAAAA8G5TAAIAAAALNDE3OC41NDY4MDEBCAAAAAUAAAABMQEAAAAKMTk1Mjk4OTcwNQMAAAACMzICAAAABDEwODQEAAAAATAHAAAACDgvNy8yMDE5CAAAAAoxMi8zMS8yMDE4CQAAAAEw3BSqE5Qb1whC/BJFlBvXCB9DSVEuTllTRTpSUy5JUV9GVUxMX1RJTUUuRlkyMDE4AQAAAMUNBQACAAAABTE1NjAwANMcQBWUG9cIN3u7RJQb1wgnQ0lRLlNaU0U6MDAwOTA2LklRX09USEVSX0xJQUJfTFQuRlkyMDEwAQAAAPu8VgADAAAAAACSZ18SlBvXCDoHTkWUG9cIJkNJUS5UU0U6MzAzNi5JUV9JTlZFTlRPUllfVFVSTlMuRlkyMDE1AQAAAE2ZUwACAAAACTEwLjYyOTkzNAEIAAAABQAAAAExAQAAAAoxNzQ0OTQ2Mzc0AwAAAAI3OQIAAAAENDA4MgQAAAABMAcAAAAIOC83LzIwMTkIAAAACTMvMzEvMjAxNQkAAAABMHwxJhCUG9cIZu+DRJQb1wgeQ0lRLlNIU0U6NjAwMTUzLklRX0FQSUMuRlkyMDEzAQAAABcUVAACAAAACjI3Ny4yMjQ2OTYBCAAAAAUAAAABMQEAAAAKMTcyOTU2OTkzNAMAAAACMzICAAAABDEwODQEAAAAATAHAAAACDgvNy8yMDE5CAAAAAoxMi8zMS8yMDEzCQAAAAEwN1nLFJQb1wiDb9RElBvXCCpDSVEuU0hTRTo2MDAxNTMuSVFfRUJJVERBX0NBUEVYX0lOVC5GWTIwMTgBAAAAFxRUAAIAAAAINi4wMzY4NDUBCAAAAAUAAAAB</t>
  </si>
  <si>
    <t>MQEAAAAKMTk1NjMyODQ2NwMAAAACMzICAAAABDQxOTEEAAAAATAHAAAACDgvNy8yMDE5CAAAAAoxMi8zMS8yMDE4CQAAAAEw0odgD5Qb1wgDh+hElBvXCBpDSVEuWFRSQTpLQ08uSVFfQ0lQLkZZMjAwNwEAAACzXQ0AAgAAAAYxNC43NzgBCAAAAAUAAAABMQEAAAAJODE1OTY5OTQ1AwAAAAI1MAIAAAAEMzAzMwQAAAABMAcAAAAIOC83LzIwMTkIAAAACjEyLzMxLzIwMDcJAAAAATDCYqoTlBvXCDvKFkWUG9cILUNJUS5OWVNFOlJTLklRX1RPVEFMX0xJQUJfVE9UQUxfQVNTRVRTLkZZMjAxOAEAAADFDQUAAgAAAAc0MS44MzI3AQgAAAAFAAAAATEBAAAACjE5NDc2MDk5MjkDAAAAAzE2MAIAAAAENDE4OAQAAAABMAcAAAAIOC83LzIwMTkIAAAACjEyLzMxLzIwMTgJAAAAATBG8yYQlBvXCN/ZvESUG9cIJUNJUS5OWVNFOlJTLklRX0ZJTElOR19DVVJSRU5DWS5GWTIwMDkBAAAAxQ0FAAMAAAADVVNEAMmoUxWUG9cIr5acRJQb1wghQ0lRLlNIU0U6NjAwMDU4LklRX1NUX0RFQlQuRlkyMDE4AQAAAPBuUwACAAAACzY3NTguODE2MTg3AQgAAAAFAAAAATEBAAAACjE5NTI5ODk3MDUDAAAAAjMyAgAAAAQxMDQ2BAAAAAEwBwAAAAg4LzcvMjAxOQgAAAAKMTIvMzEvMjAxOAkAAAABMNwUqhOUG9cIUq4SRZQb1wgtQ0lRLlNIU0U6NjAwMDU4LklRX1RPVEFMX0NPTU1PTl9FUVVJVFkuRlkyMDE3AQAAAPBuUwACAAAA</t>
  </si>
  <si>
    <t>Czc1MzQuNTkwNDMxAQgAAAAFAAAAATEBAAAACjE5NTI5ODk3MDADAAAAAjMyAgAAAAQxMDA2BAAAAAEwBwAAAAg4LzcvMjAxOQgAAAAKMTIvMzEvMjAxNwkAAAABMPbGqROUG9cIS1UPRZQb1wgsQ0lRLlhUUkE6S0NPLklRX0lNUFVUX09QRVJfTEVBU0VfREVQUi5GWTIwMTABAAAAs10NAAIAAAAJMjUuMDQ0NDQyAQgAAAAFAAAAATEBAAAACjE1Mzk2MDQ0MzMDAAAAAjUwAgAAAAUyMTY3MwQAAAABMAcAAAAIOC83LzIwMTkIAAAACjEyLzMxLzIwMTAJAAAAATCwcJcSlBvXCIX7IEWUG9cIHENJUS5TSFNFOjYwMDA1OC5JUV9HVy5GWTIwMTYBAAAA8G5TAAMAAAAAAA2gqROUG9cIoE8KRZQb1wglQ0lRLlhUUkE6S0NPLklRX0RJTFVUX0VQU19JTkNMLkZZMjAxNQEAAACzXQ0AAgAAAAUtMy40OAEIAAAABQAAAAExAQAAAAoxODI5OTA1MzQ0AwAAAAI1MAIAAAABOAQAAAABMAcAAAAIOC83LzIwMTkIAAAACjEyLzMxLzIwMTUJAAAAATDCl4kSlBvXCFYoNEWUG9cIH0NJUS5YVFJBOktDTy5JUV9EQV9TVVBQTC5GWTIwMTEBAAAAs10NAAIAAAAHMTAxLjk1MQEIAAAABQAAAAExAQAAAAoxNTkxNTk0MDM2AwAAAAI1MAIAAAACNDEEAAAAATAHAAAACDgvNy8yMDE5CAAAAAoxMi8zMS8yMDExCQAAAAEwqZeXEpQb1wjO4CNFlBvXCDJDSVEuU0hTRTo2MDAwNTguSVFfSU1QVVRfT1BFUl9MRUFTRV9JTlRfRVhQLkZZ</t>
  </si>
  <si>
    <t>MjAxNwEAAADwblMAAgAAAAkzMS4yNjA5MjUBCAAAAAUAAAABMQEAAAAKMTk1Mjk4OTcwMAMAAAACMzICAAAABTIxNjcyBAAAAAEwBwAAAAg4LzcvMjAxOQgAAAAKMTIvMzEvMjAxNwkAAAABMPbGqROUG9cIa7kORZQb1wgoQ0lRLlNIU0U6NjAwMDU4LklRX0JBU0lDX0VQU19FWENMLkZZMjAxNAEAAADwblMAAgAAAAUwLjE5NgEIAAAABQAAAAExAQAAAAoxNzg0NzQ4NjY5AwAAAAIzMgIAAAAEMzA2NAQAAAABMAcAAAAIOC83LzIwMTkIAAAACjEyLzMxLzIwMTQJAAAAATAQA6kTlBvXCMeMAkWUG9cIGENJUS5OWVNFOlJTLklRX0FFLkZZMjAxMQEAAADFDQUAAgAAAAUyMDcuMQEIAAAABQAAAAExAQAAAAoxNjYwNzk1NDk3AwAAAAMxNjACAAAABDEwMTYEAAAAATAHAAAACDgvNy8yMDE5CAAAAAoxMi8zMS8yMDExCQAAAAEwvs9TFZQb1wgrEaJElBvXCCFDSVEuWFRSQTpLQ08uSVFfU0dBX01BUkdJTi5GWTIwMTgBAAAAs10NAAIAAAAHMTAuMDg3MwEIAAAABQAAAAExAQAAAAoxOTQ5MTU0ODcwAwAAAAI1MAIAAAAENDM3NQQAAAABMAcAAAAIOC83LzIwMTkIAAAACjEyLzMxLzIwMTgJAAAAATAMygoPlBvXCM0+QUWUG9cIKUNJUS5YVFJBOktDTy5JUV9EQVlTX0lOVkVOVE9SWV9PVVQuRlkyMDExAQAAALNdDQACAAAACTcwLjg0MjQ4NQEIAAAABQAAAAExAQAAAAoxNTkxNTk0MDM2AwAAAAI1MAIAAAAENDAz</t>
  </si>
  <si>
    <t>NQQAAAABMAcAAAAIOC83LzIwMTkIAAAACjEyLzMxLzIwMTEJAAAAATCOI2EPlBvXCPrrJkWUG9cIG0NJUS5YVFJBOktDTy5JUV9BUElDLkZZMjAwNwEAAACzXQ0AAgAAAAcyNjAuNDk2AQgAAAAFAAAAATEBAAAACTgxNTk2OTk0NQMAAAACNTACAAAABDEwODQEAAAAATAHAAAACDgvNy8yMDE5CAAAAAoxMi8zMS8yMDA3CQAAAAEwwmKqE5Qb1whUfBZFlBvXCClDSVEuVFNFOjMwMzYuSVFfREVCVF9FUVVJVl9ORVRfUEJPLkZZMjAxNAEAAABNmVMAAgAAAAMzMTIBCAAAAAUAAAABMQEAAAAKMTY4NjA4ODUyNwMAAAACNzkCAAAABTIxNjc5BAAAAAEwBwAAAAg4LzcvMjAxOQgAAAAJMy8zMS8yMDE0CQAAAAEwrHhUFpQb1wjCEH9ElBvXCCtDSVEuU0hTRTo2MDAxNTMuSVFfUFJPVl9CQURfREVCVFNfQ0YuRlkyMDA5AQAAABcUVAADAAAAAAB4b8oUlBvXCERJxkSUG9cIJENJUS5OWVNFOlJTLklRX1NQRUNJQUxfRElWX0NGLkZZMjAxMwEAAADFDQUAAwAAAAAAzURUFZQb1wjXlqpElBvXCB9DSVEuU0hTRTo2MDAwNTguSVFfQ0FQRVguRlkyMDE2AQAAAPBuUwACAAAACy0xMzUuNTE2ODcyAQgAAAAFAAAAATEBAAAACjE4NzQwOTU4MjcDAAAAAjMyAgAAAAQyMDIxBAAAAAEwBwAAAAg4LzcvMjAxOQgAAAAKMTIvMzEvMjAxNgkAAAABMA2gqROUG9cIXmALRZQb1wgdQ0lRLk5ZU0U6UlMuSVFfTFRfREVCVC5GWTIw</t>
  </si>
  <si>
    <t>MDcBAAAAxQ0FAAIAAAAIMTAwOC43NjUBCAAAAAUAAAABMQEAAAAKMTM0MDgzNjc4NQMAAAADMTYwAgAAAAQxMDQ5BAAAAAEwBwAAAAg4LzcvMjAxOQgAAAAKMTIvMzEvMjAwNwkAAAABMIJbHxaUG9cI716URJQb1wgZQ0lRLk5ZU0U6UlMuSVFfQ0lQLkZZMjAxNQEAAADFDQUAAwAAAAAA+4A/FZQb1wgZ+7BElBvXCCJDSVEuWFRSQTpLQ08uSVFfTEVWRVJFRF9GQ0YuRlkyMDExAQAAALNdDQACAAAACy01MDcuMTY4Mzc1AQgAAAAFAAAAATEBAAAACjE1OTE1OTQwMzYDAAAAAjUwAgAAAAQ0NDIyBAAAAAEwBwAAAAg4LzcvMjAxOQgAAAAKMTIvMzEvMjAxMQkAAAABMJbllxKUG9cII3cmRZQb1wgmQ0lRLlRTRTo4MDE1LklRX0NBU0hfQ09OVkVSU0lPTi5GWTIwMDkBAAAAmGINAAIAAAAJMzUuNDI3MjY1AQgAAAAFAAAAATEBAAAACjE0MDQ5OTQ0MDQDAAAAAjc5AgAAAAQ0MTg0BAAAAAEwBwAAAAg4LzcvMjAxOQgAAAAJMy8zMS8yMDA5CQAAAAEwUe51EJQb1wgJU19PlBvXCB9DSVEuWFRSQTpLQ08uSVFfVFJFQVNVUlkuRlkyMDEwAQAAALNdDQADAAAAAACpl5cSlBvXCF6XIUWUG9cII0NJUS5UU0U6ODAxNS5JUV9QRV9FWENMLi4yMDA2LzAzLzMxAQAAAJhiDQACAAAACTIxLjM2OTYwNwEHAAAABQAAAAExAQAAAAkyMjA3MjIxMDUDAAAAATACAAAABjEwMDAyNwQAAAABMAcAAAAJMy8zMS8yMDA2CAAAAAkz</t>
  </si>
  <si>
    <t>LzMxLzIwMDZpUNdIlBvXCMLTVE+UG9cIKUNJUS5TSFNFOjYwMDA1OC5JUV9BU1NFVF9XUklURURPV04uRlkyMDE1AQAAAPBuUwACAAAACy0yNTMuNDk4MDMyAQgAAAAFAAAAATEBAAAACjE4MzUxNDI0MzQDAAAAAjMyAgAAAAIzMgQAAAABMAcAAAAIOC83LzIwMTkIAAAACjEyLzMxLzIwMTUJAAAAATADUqkTlBvXCDbmBUWUG9cIJkNJUS5OWVNFOlJTLklRX0RBWVNfUEFZQUJMRV9PVVQuRlkyMDE3AQAAAMUNBQACAAAACTE2LjYxNjYyNQEIAAAABQAAAAExAQAAAAoxOTQ3NjA5OTA5AwAAAAMxNjACAAAABDQxODMEAAAAATAHAAAACDgvNy8yMDE5CAAAAAoxMi8zMS8yMDE3CQAAAAEwRvMmEJQb1wjdMrlElBvXCDFDSVEuU0hTRTo2MDAwNTguSVFfT1RIRVJfRklOQU5DRV9BQ1RfU1VQUEwuRlkyMDEyAQAAAPBuUwACAAAACTg1LjkzMDY4NwEIAAAABQAAAAExAQAAAAoxNjY4MDMyMzM5AwAAAAIzMgIAAAAEMjA1MAQAAAABMAcAAAAIOC83LzIwMTkIAAAACjEyLzMxLzIwMTIJAAAAATCShR0UlBvXCGcR/USUG9cIKkNJUS5OWVNFOlJTLklRX01JTk9SSVRZX0lOVEVSRVNUX0NGLkZZMjAxNwEAAADFDQUAAwAAAAAA6s4/FZQb1whMIrhElBvXCBpDSVEuTllTRTpSUy5JUV9FQklULkZZMjAxNgEAAADFDQUAAgAAAAU1ODAuNwEIAAAABQAAAAExAQAAAAoxOTQ3NjA5OTAyAwAAAAMxNjACAAAAAzQwMAQAAAAB</t>
  </si>
  <si>
    <t>MAcAAAAIOC83LzIwMTkIAAAACjEyLzMxLzIwMTYJAAAAATD3pz8VlBvXCHxDs0SUG9cILUNJUS5TSFNFOjYwMDA1OC5JUV9DVVJSRU5UX1BPUlRfTEVBU0VTLkZZMjAwOAEAAADwblMAAgAAAAk4Ni4zODk5NTgBCAAAAAUAAAABMQEAAAAKMTM2NzQ0MDUwNQMAAAACMzICAAAABDEwOTAEAAAAATAHAAAACDgvNy8yMDE5CAAAAAoxMi8zMS8yMDA4CQAAAAEww00cFJQb1wirZe1ElBvXCCFDSVEuWFRSQTpLQ08uSVFfQ09NTU9OX1JFUC5GWTIwMTgBAAAAs10NAAMAAAAAAHeoihKUG9cI58pARZQb1wgkQ0lRLk5ZU0U6UlMuSVFfQ0FTSF9TVF9JTlZFU1QuRlkyMDA5AQAAAMUNBQACAAAABjQzLjAwMgEIAAAABQAAAAExAQAAAAoxNTIzNzk2NTMwAwAAAAMxNjACAAAABDEwMDIEAAAAATAHAAAACDgvNy8yMDE5CAAAAAoxMi8zMS8yMDA5CQAAAAEw14FTFZQb1wgo6ppElBvXCCdDSVEuTllTRTpSUy5JUV9UT1RBTF9ERUJUX0lTU1VFRC5GWTIwMTgBAAAAxQ0FAAIAAAAGMTUxOC43AQgAAAAFAAAAATEBAAAACjE5NDc2MDk5MjkDAAAAAzE2MAIAAAAEMjE2MQQAAAABMAcAAAAIOC83LzIwMTkIAAAACjEyLzMxLzIwMTgJAAAAATDTHEAVlBvXCDXvu0SUG9cIJUNJUS5YVFJBOktDTy5JUV9TVF9ERUJUX0lTU1VFRC5GWTIwMTcBAAAAs10NAAMAAAAAAJNaihKUG9cI+vw8RZQb1wggQ0lRLlRTRTozMDM2LklRX0JV</t>
  </si>
  <si>
    <t>SUxESU5HUy5GWTIwMTgBAAAATZlTAAMAAAAAAJkNHxaUG9cIw6yNRJQb1wgjQ0lRLlRTRTozMDM2LklRX1RPVEFMX0VRVUlUWS5GWTIwMTcBAAAATZlTAAIAAAAFMzQxMTcBCAAAAAUAAAABMQEAAAAKMTg0ODE3MTU1NwMAAAACNzkCAAAABDEyNzUEAAAAATAHAAAACDgvNy8yMDE5CAAAAAkzLzMxLzIwMTcJAAAAATCm5h4WlBvXCOKQiUSUG9cIKkNJUS5TWlNFOjAwMDkwNi5JUV9NQVJLRVRDQVAuMjAwMC8zLzMxLkpQWQEAAAD7vFYAAwAAAAAAYMhxSJQb1wiMWPZNRRzXCCdDSVEuU1pTRTowMDA5MDYuSVFfU0FMRV9JTlRBTl9DRi5GWTIwMTcBAAAA+7xWAAMAAAAAAIM5eRGUG9cIKHJnRZQb1wgkQ0lRLlhUUkE6S0NPLklRX0VRVUlUWV9NRVRIT0QuRlkyMDE1AQAAALNdDQADAAAAAACzvokSlBvXCNKHNUWUG9cIH0NJUS5YVFJBOktDTy5JUV9PUEVSX0lOQy5GWTIwMTIBAAAAs10NAAIAAAAGMjUuNTUxAQgAAAAFAAAAATEBAAAACjE2NjE5NzI4OTUDAAAAAjUwAgAAAAIyMQQAAAABMAcAAAAIOC83LzIwMTkIAAAACjEyLzMxLzIwMTIJAAAAATCW5ZcSlBvXCNOGJ0WUG9cIIUNJUS5YVFJBOktDTy5JUV9ORVRfQ0hBTkdFLkZZMjAxNwEAAACzXQ0AAgAAAAYxOS4zMzMBCAAAAAUAAAABMQEAAAAKMTk0OTE1NDg2NgMAAAACNTACAAAABDIwOTMEAAAAATAHAAAACDgvNy8yMDE5CAAAAAoxMi8zMS8yMDE3</t>
  </si>
  <si>
    <t>CQAAAAEwk1qKEpQb1wixSj1FlBvXCC1DSVEuU0hTRTo2MDAwNTguSVFfQ1VSUkVOVF9QT1JUX0xFQVNFUy5GWTIwMTABAAAA8G5TAAIAAAAJMzQuOTk0ODAzAQgAAAAFAAAAATEBAAAACjE1MzMyMDI3OTUDAAAAAjMyAgAAAAQxMDkwBAAAAAEwBwAAAAg4LzcvMjAxOQgAAAAKMTIvMzEvMjAxMAkAAAABMJzpHBSUG9cInYz0RJQb1wgaQ0lRLlRTRTozMDM2LklRX1JFVi5GWTIwMTUBAAAATZlTAAIAAAAGMjAxNTQzAQgAAAAFAAAAATEBAAAACjE3NDQ5NDYzNzQDAAAAAjc5AgAAAAMxMTIEAAAAATAHAAAACDgvNy8yMDE5CAAAAAkzLzMxLzIwMTUJAAAAATCxcR4WlBvXCEDkgESUG9cIJ0NJUS5TSFNFOjYwMDE1My5JUV9JTVBBSVJNRU5UX0dXLkZZMjAxNAEAAAAXFFQAAwAAAAAAkifUE5Qb1wjT3tZElBvXCCJDSVEuU0hTRTo2MDAwNTguSVFfRUJJVF9JTlQuRlkyMDE0AQAAAPBuUwACAAAACDEuMTAxNjY1AQgAAAAFAAAAATEBAAAACjE3ODQ3NDg2NjkDAAAAAjMyAgAAAAQ0MTg5BAAAAAEwBwAAAAg4LzcvMjAxOQgAAAAKMTIvMzEvMjAxNAkAAAABMKvVYA+UG9cIlkkFRZQb1wgkQ0lRLk5ZU0U6UlMuSVFfTFRfREVCVF9SRVBBSUQuRlkyMDEyAQAAAMUNBQACAAAABC03NjMBCAAAAAUAAAABMQEAAAAKMTcyMTE2OTk1NAMAAAADMTYwAgAAAAQyMDM2BAAAAAEwBwAAAAg4LzcvMjAxOQgAAAAKMTIvMzEv</t>
  </si>
  <si>
    <t>MjAxMgkAAAABMKwdVBWUG9cIz++mRJQb1wgoQ0lRLlNIU0U6NjAwMDU4LklRX09USEVSX09QRVJfQUNULkZZMjAxMAEAAADwblMAAgAAAAkxMy4xNzA0NjYBCAAAAAUAAAABMQEAAAAKMTUzMzIwMjc5NQMAAAACMzICAAAABDIwNDcEAAAAATAHAAAACDgvNy8yMDE5CAAAAAoxMi8zMS8yMDEwCQAAAAEwnOkcFJQb1wh0dvVElBvXCBhDSVEuTllTRTpSUy5JUV9ETy5GWTIwMDgBAAAAxQ0FAAMAAAAAAPBaUxWUG9cINvWWRJQb1wgfQ0lRLk5ZU0U6UlMuSVFfUkRfRVhQX0ZOLkZZMjAxMAEAAADFDQUAAwAAAAAAyahTFZQb1wg1Q55ElBvXCCpDSVEuVFNFOjMwMzYuSVFfSU5URVJFU1RfSU5WRVNUX0lOQy5GWTIwMTgBAAAATZlTAAIAAAADMzU1AQgAAAAFAAAAATEBAAAACjE4OTQwODQ3ODkDAAAAAjc5AgAAAAI2NQQAAAABMAcAAAAIOC83LzIwMTkIAAAACTMvMzEvMjAxOAkAAAABMKbmHhaUG9cINACMRJQb1wgoQ0lRLlRTRTozMDM2LklRX01JTk9SSVRZX0lOVEVSRVNULkZZMjAxNQEAAABNmVMAAgAAAAM1OTkBCAAAAAUAAAABMQEAAAAKMTc0NDk0NjM3NAMAAAACNzkCAAAABDEwNTIEAAAAATAHAAAACDgvNy8yMDE5CAAAAAkzLzMxLzIwMTUJAAAAATC5mB4WlBvXCNZpgkSUG9cII0NJUS5OU0U6NzQ4NS5JUV9QRV9FWENMLi4yMDE3LzAzLzMxAQAAACN2DQACAAAACDYuNTUwOTQxAQcAAAAFAAAAATEB</t>
  </si>
  <si>
    <t>AAAACjE4MzQxNzE2MzIDAAAAATACAAAABjEwMDAyNwQAAAABMAcAAAAJMy8zMS8yMDE3CAAAAAkzLzMxLzIwMTd6AtdIlBvXCPP5W0+UG9cIMUNJUS5TSFNFOjYwMDE1My5JUV9UT1RBTF9ERUJUX0VCSVREQV9DQVBFWC5GWTIwMTYBAAAAFxRUAAIAAAAIOC4xMzUxNDMBCAAAAAUAAAABMQEAAAAKMTg4Mjk1MDYwMwMAAAACMzICAAAABTIzMzEzBAAAAAEwBwAAAAg4LzcvMjAxOQgAAAAKMTIvMzEvMjAxNgkAAAABMNKHYA+UG9cI4jjhRJQb1wgjQ0lRLlNIU0U6NjAwMDU4LklRX09USEVSX1JFVi5GWTIwMDcBAAAA8G5TAAMAAAAAAFbq1BOUG9cIA4foRJQb1wgeQ0lRLlNaU0U6MDAwOTA2LklRX0dQUEUuRlkyMDExAQAAAPu8VgACAAAACjYxNi42OTg2NDQBCAAAAAUAAAABMQEAAAAKMTYyMDM0NTQwNAMAAAACMzICAAAABDExNjkEAAAAATAHAAAACDgvNy8yMDE5CAAAAAoxMi8zMS8yMDExCQAAAAEwko5fEpQb1whME1FFlBvXCCBDSVEuTlNFOjc0ODUuSVFfVE9UQUxfUkVWLkZZMjAxMAEAAAAjdg0AAgAAAAY1NTkyODgBCAAAAAUAAAABMQEAAAAKMTM3MzcwNjE3NQMAAAACNzkCAAAAAjI4BAAAAAEwBwAAAAg4LzcvMjAxOQgAAAAJMi8yOC8yMDEwCQAAAAEw/vGrGJQb1wjSvGNPlBvXCCNDSVEuU0hTRTo2MDAwNTguSVFfRlVMTF9USU1FLkZZMjAxOAEAAADwblMAAgAAAAQ0MDI1ANwUqhOUG9cIP0oT</t>
  </si>
  <si>
    <t>RZQb1wgcQ0lRLlNaU0U6MDAwOTA2LklRX0dXLkZZMjAwNwEAAAD7vFYAAgAAAAg2LjAzNjUwMQEIAAAABQAAAAExAQAAAAoxMDkzOTU4MjA2AwAAAAIzMgIAAAAEMTE3MQQAAAABMAcAAAAIOC83LzIwMTkIAAAACjEyLzMxLzIwMDcJAAAAATB3qIoSlBvXCEgTQ0WUG9cIHkNJUS5OWVNFOlJTLklRX05FVF9ERUJULkZZMjAxMQEAAADFDQUAAgAAAAYxMjQ2LjYBCAAAAAUAAAABMQEAAAAKMTY2MDc5NTQ5NwMAAAADMTYwAgAAAAQ0MzY0BAAAAAEwBwAAAAg4LzcvMjAxOQgAAAAKMTIvMzEvMjAxMQkAAAABMMf2UxWUG9cIFoaiRJQb1wgkQ0lRLk5ZU0U6UlMuSVFfQ0FQSVRBTF9MRUFTRVMuRlkyMDEyAQAAAMUNBQADAAAAAACsHVQVlBvXCBcGpkSUG9cIIkNJUS5TWlNFOjAwMDkwNi5JUV9UT1RBTF9DQS5GWTIwMTABAAAA+7xWAAIAAAALMjcwNi44MTE2MDYBCAAAAAUAAAABMQEAAAAKMTU0OTQ3MDY3MwMAAAACMzICAAAABDEwMDgEAAAAATAHAAAACDgvNy8yMDE5CAAAAAoxMi8zMS8yMDEwCQAAAAEwkmdfEpQb1whWk01FlBvXCCpDSVEuWFRSQTpLQ08uSVFfSU5DX1RBWF9QQVlfQ1VSUkVOVC5GWTIwMTIBAAAAs10NAAIAAAAGMjkuOTk5AQgAAAAFAAAAATEBAAAACjE2NjE5NzI4OTUDAAAAAjUwAgAAAAQxMDk0BAAAAAEwBwAAAAg4LzcvMjAxOQgAAAAKMTIvMzEvMjAxMgkAAAABMIcMmBKUG9cIgL8o</t>
  </si>
  <si>
    <t>RZQb1wgiQ0lRLlhUUkE6S0NPLklRX0VCSVRfTUFSR0lOLkZZMjAxMAEAAACzXQ0AAgAAAAYyLjcxMzcBCAAAAAUAAAABMQEAAAAKMTUzOTYwNDQzMwMAAAACNTACAAAABDQwNTMEAAAAATAHAAAACDgvNy8yMDE5CAAAAAoxMi8zMS8yMDEwCQAAAAEwl/xgD5Qb1wjwHCNFlBvXCCxDSVEuU0hTRTo2MDAxNTMuSVFfVE9UQUxfREVCVF9DQVBJVEFMLkZZMjAwNwEAAAAXFFQAAgAAAAc0Ni4xNzIyAQgAAAAFAAAAATEBAAAACTk2NjIzMzY4MwMAAAACMzICAAAABDQxODYEAAAAATAHAAAACDgvNy8yMDE5CAAAAAoxMi8zMS8yMDA3CQAAAAEwRvMmEJQb1wj9WcBElBvXCChDSVEuWFRSQTpLQ08uSVFfVE9UQUxfRElWX1BBSURfQ0YuRlkyMDEwAQAAALNdDQADAAAAAACpl5cSlBvXCBaoIkWUG9cIJ0NJUS5UU0U6OTgxMC5JUV9NQVJLRVRDQVAuMjAwMS8zLzMxLkpQWQEAAACeeg0AAwAAAAAAeHpxSJQb1wiMWPZNRRzXCDRDSVEuU0hTRTo2MDAwNTguSVFfQ0hBTkdFX05FVF9XT1JLSU5HX0NBUElUQUwuRlkyMDE1AQAAAPBuUwACAAAACzIxODMuMjM2MzI5AQgAAAAFAAAAATEBAAAACjE4MzUxNDI0MzQDAAAAAjMyAgAAAAQ0NDIxBAAAAAEwBwAAAAg4LzcvMjAxOQgAAAAKMTIvMzEvMjAxNQkAAAABMAp5qROUG9cIZC4IRZQb1wgmQ0lRLlNIU0U6NjAwMDU4LklRX1BFX0VYQ0wuLjIwMTEvMDMvMzEBAAAA8G5T</t>
  </si>
  <si>
    <t>AAIAAAAIOTkuMjgxMDIBBwAAAAUAAAABMQEAAAAKMTQ0MDA4Njc5MwMAAAABMAIAAAAGMTAwMDI3BAAAAAEwBwAAAAkzLzMxLzIwMTEIAAAACTMvMzEvMjAxMV7vcUiUG9cIqPpNT5Qb1wgaQ0lRLjAuSVFfUFJPVl9CQURfREVCVFMuRlkFAAAAAAAAAAgAAAAVKEludmFsaWQgVGltZSBQZXJpb2Qp0tp3EZQb1wgaWTxGlBvXCC9DSVEuVFNFOjMwMzYuSVFfSU1QVVRfT1BFUl9MRUFTRV9JTlRfRVhQLkZZMjAxNgEAAABNmVMAAgAAAAgyNi45NjE5MgEIAAAABQAAAAExAQAAAAoxNzk4NTg3MDU4AwAAAAI3OQIAAAAFMjE2NzIEAAAAATAHAAAACDgvNy8yMDE5CAAAAAkzLzMxLzIwMTYJAAAAATC5mB4WlBvXCA1OhUSUG9cII0NJUS5TSFNFOjYwMDE1My5JUV9JTlZFTlRPUlkuRlkyMDEzAQAAABcUVAACAAAADDQ1NTUzLjQ4NDI2MwEIAAAABQAAAAExAQAAAAoxNzI5NTY5OTM0AwAAAAIzMgIAAAAEMTA0MwQAAAABMAcAAAAIOC83LzIwMTkIAAAACjEyLzMxLzIwMTMJAAAAATBDMssUlBvXCLSs00SUG9cIKkNJUS5UU0U6OTgxMC5JUV9URVZfRUJJVERBLjIwMDAuMjAxNy8wMy8zMQEAAACeeg0AAgAAAAg5LjY4MzI2OAEHAAAABQAAAAExAQAAAAoxODI3NTA4MTY3AwAAAAEwAgAAAAYxMDAwMzAEAAAAATAHAAAACTMvMzEvMjAxNwgAAAAJMy8zMS8yMDE3dCnXSJQb1wi231MURRzXCCNDSVEuU0hTRTo2MDAx</t>
  </si>
  <si>
    <t>NTMuSVFfU1RfSU5WRVNULkZZMjAxMgEAAAAXFFQAAwAAAAAATAvLFJQb1wij389ElBvXCBxDSVEuU1pTRTowMDA5MDYuSVFfQVIuRlkyMDEzAQAAAPu8VgACAAAACjU5OS41NTc5MTEBCAAAAAUAAAABMQEAAAAKMTczMDAyODExNwMAAAACMzICAAAABDEwMjEEAAAAATAHAAAACDgvNy8yMDE5CAAAAAoxMi8zMS8yMDEzCQAAAAEwSd1fEpQb1whq7FdFlBvXCCVDSVEuU1pTRTowMDA5MDYuSVFfU0FMRV9QUEVfQ0YuRlkyMDE4AQAAAPu8VgACAAAABzYuMjkwNzYBCAAAAAUAAAABMQEAAAAKMTk1MTI3NjAxNgMAAAACMzICAAAABDIwNDIEAAAAATAHAAAACDgvNy8yMDE5CAAAAAoxMi8zMS8yMDE4CQAAAAEwYod5EZQb1wg18mpFlBvXCCNDSVEuU0hTRTo2MDAxNTMuSVFfTFRfSU5WRVNULkZZMjAxOAEAAAAXFFQAAgAAAAs0NDk5LjcxODAxMwEIAAAABQAAAAExAQAAAAoxOTU2MzI4NDY3AwAAAAIzMgIAAAAEMTA1NAQAAAABMAcAAAAIOC83LzIwMTkIAAAACjEyLzMxLzIwMTgJAAAAATBew9QTlBvXCLgW5kSUG9cII0NJUS5OWVNFOlJTLklRX1VOTEVWRVJFRF9GQ0YuRlkyMDEwAQAAAMUNBQACAAAABzY0LjI1MzUBCAAAAAUAAAABMQEAAAAKMTU4OTYzNTk0MAMAAAADMTYwAgAAAAQ0NDIzBAAAAAEwBwAAAAg4LzcvMjAxOQgAAAAKMTIvMzEvMjAxMAkAAAABML7PUxWUG9cIvBagRJQb1wgeQ0lRLlNIU0U6</t>
  </si>
  <si>
    <t>NjAwMTUzLklRX05QUEUuRlkyMDA5AQAAABcUVAACAAAACzEwNDkuNzA5MTI1AQgAAAAFAAAAATEBAAAACjE0NTQwNzA0NDADAAAAAjMyAgAAAAQxMDA0BAAAAAEwBwAAAAg4LzcvMjAxOQgAAAAKMTIvMzEvMjAwOQkAAAABMINIyhSUG9cIgzjFRJQb1wgjQ0lRLlRTRTo4MDU4LklRX0JFVEFfMVlSLjIwMTQvMDMvMzEBAAAAgf8HAAIAAAARMC45OTc3ODkwODM1MDkxMzcAeB5nR5Qb1wh6jx9PlBvXCCtDSVEuU1pTRTowMDA5MDYuSVFfVE9UQUxfREVCVF9FQklUREEuRlkyMDA4AQAAAPu8VgACAAAACTEwLjUxMDgxNQEIAAAABQAAAAExAQAAAAoxMzY5Njg2OTc4AwAAAAIzMgIAAAAENDE5MgQAAAABMAcAAAAIOC83LzIwMTkIAAAACjEyLzMxLzIwMDgJAAAAATAMygoPlBvXCIzbSEWUG9cILENJUS5UU0U6MzAzNi5JUV9ORVRfREVCVF9FQklUREFfQ0FQRVguRlkyMDE4AQAAAE2ZUwACAAAACDMuMzg3Nzg3AQgAAAAFAAAAATEBAAAACjE4OTQwODQ3ODkDAAAAAjc5AgAAAAUyMzMxNAQAAAABMAcAAAAIOC83LzIwMTkIAAAACTMvMzEvMjAxOAkAAAABMGBYJhCUG9cIZjKPRJQb1wgfQ0lRLlRTRTozMDM2LklRX0VCSVRfSU5ULkZZMjAxOAEAAABNmVMAAgAAAAkxNC4zMzI2ODEBCAAAAAUAAAABMQEAAAAKMTg5NDA4NDc4OQMAAAACNzkCAAAABDQxODkEAAAAATAHAAAACDgvNy8yMDE5CAAAAAkzLzMxLzIw</t>
  </si>
  <si>
    <t>MTgJAAAAATBgWCYQlBvXCGYyj0SUG9cIKENJUS5TSFNFOjYwMDA1OC5JUV9PVEhFUl9DQV9TVVBQTC5GWTIwMTQBAAAA8G5TAAIAAAALNTcxNS4xMDg1NTgBCAAAAAUAAAABMQEAAAAKMTc4NDc0ODY2OQMAAAACMzICAAAABDEwNTUEAAAAATAHAAAACDgvNy8yMDE5CAAAAAoxMi8zMS8yMDE0CQAAAAEwEAOpE5Qb1wi4AANFlBvXCCFDSVEuVFNFOjMwMzYuSVFfQ0FTSF9FUVVJVi5GWTIwMTcBAAAATZlTAAIAAAAFMTY4ODUBCAAAAAUAAAABMQEAAAAKMTg0ODE3MTU1NwMAAAACNzkCAAAABDEwOTYEAAAAATAHAAAACDgvNy8yMDE5CAAAAAkzLzMxLzIwMTcJAAAAATCuvx4WlBvXCBbOiESUG9cIGENJUS5OWVNFOlJTLklRX0ZYLkZZMjAwOQEAAADFDQUAAgAAAAMxLjQBCAAAAAUAAAABMQEAAAAKMTUyMzc5NjUzMAMAAAADMTYwAgAAAAQyMTQ0BAAAAAEwBwAAAAg4LzcvMjAxOQgAAAAKMTIvMzEvMjAwOQkAAAABMMmoUxWUG9cIum+cRJQb1wgoQ0lRLlNIU0U6NjAwMDU4LklRX0RJTFVUX0VQU19FWENMLkZZMjAxNgEAAADwblMAAgAAAAUwLjAyNwEIAAAABQAAAAExAQAAAAoxODc0MDk1ODI3AwAAAAIzMgIAAAADMTQyBAAAAAEwBwAAAAg4LzcvMjAxOQgAAAAKMTIvMzEvMjAxNgkAAAABMAp5qROUG9cIydoJRZQb1wggQ0lRLlNaU0U6MDAwOTA2LklRX0NPTU1PTi5GWTIwMTMBAAAA+7xWAAIAAAAKMzMw</t>
  </si>
  <si>
    <t>LjYwNTgwMgEIAAAABQAAAAExAQAAAAoxNzMwMDI4MTE3AwAAAAIzMgIAAAAEMTEwMwQAAAABMAcAAAAIOC83LzIwMTkIAAAACjEyLzMxLzIwMTMJAAAAATBgBGASlBvXCF2IWEWUG9cILkNJUS5TSFNFOjYwMDA1OC5JUV9NSU5PUklUWV9JTlRFUkVTVF9DRi5GWTIwMDkBAAAA8G5TAAMAAAAAALSbHBSUG9cIcM7xRJQb1wgfQ0lRLlhUUkE6S0NPLklRX0JWX1NIQVJFLkZZMjAxNAEAAACzXQ0AAgAAAAkxNC4xODI0NjYBCAAAAAUAAAABMQEAAAAKMTc3ODgxOTcxMgMAAAACNTACAAAABDQwMjAEAAAAATAHAAAACDgvNy8yMDE5CAAAAAoxMi8zMS8yMDE0CQAAAAEwxW+JEpQb1wj4azFFlBvXCCVDSVEuTllTRTpSUy5JUV9QRVJJT0RMRU5HVEhfSVMuRlkyMDA3AQAAAMUNBQABAAAAAjEyAPsyUxWUG9cImpaVRJQb1wgiQ0lRLlhUUkE6S0NPLklRX0dBSU5fSU5WRVNULkZZMjAwOQEAAACzXQ0AAwAAAAAA0SKXEpQb1wjQkhxFlBvXCCBDSVEuVFNFOjgwNTguSVFfQ0hBTkdFX0FQLkZZMjAxNAEAAACB/wcAAgAAAAYtOTUwMjIBCAAAAAUAAAABMQEAAAAKMTc0MzM3MDU2NAMAAAACNzkCAAAABDIwMTcEAAAAATAHAAAACDgvNy8yMDE5CAAAAAkzLzMxLzIwMTQJAAAAATD7dbAalBvXCLu8XE+UG9cIJ0NJUS5TSFNFOjYwMDA1OC5JUV9NQVJLRVRDQVAuMjAxNC8xMi8zMQEAAADwblMAAgAAAAwxODcxNS41NjEw</t>
  </si>
  <si>
    <t>MTQBBgAAAAUAAAABMQEAAAAKMTcwNDA5ODIxMAMAAAACMzICAAAABjEwMDA1NAQAAAABMAcAAAAKMTIvMzEvMjAxNLPukDKRG9cIOK4ERZQb1wgjQ0lRLlNaU0U6MDAwOTA2LklRX1JEX0VYUF9GTi5GWTIwMTUBAAAA+7xWAAMAAAAAAKx2eBGUG9cIfexeRZQb1wgoQ0lRLlNaU0U6MDAwOTA2LklRX0RJTFVUX0VQU19JTkNMLkZZMjAxMwEAAAD7vFYAAgAAAAYwLjEyNDkBCAAAAAUAAAABMQEAAAAKMTczMDAyODExNwMAAAACMzICAAAAATgEAAAAATAHAAAACDgvNy8yMDE5CAAAAAoxMi8zMS8yMDEzCQAAAAEwSd1fEpQb1wh9nldFlBvXCCRDSVEuU0hTRTo2MDAxNTMuSVFfRUJJVERBX0lOVC5GWTIwMTEBAAAAFxRUAAIAAAAINy41NTEwNTMBCAAAAAUAAAABMQEAAAAKMTYxMDY0NTgxOQMAAAACMzICAAAABDQxOTAEAAAAATAHAAAACDgvNy8yMDE5CAAAAAoxMi8zMS8yMDExCQAAAAEw4WBgD5Qb1wj4p85ElBvXCCVDSVEuVFNFOjMwMzYuSVFfQkFTSUNfRVBTX0VYQ0wuRlkyMDE5AQAAAE2ZUwACAAAACjE1NS4xNzEwNzkBCAAAAAUAAAABMQEAAAAKMTk2OTQ0NzM3NwMAAAACNzkCAAAABDMwNjQEAAAAATAHAAAACDgvNy8yMDE5CAAAAAkzLzMxLzIwMTkJAAAAATCZDR8WlBvXCDn0j0SUG9cIJkNJUS5OWVNFOlJTLklRX01BUktFVENBUC4yMDA4LzMvMzEuSlBZAQAAAMUNBQACAAAADTQzMjY4Mi40ODQ0</t>
  </si>
  <si>
    <t>MTEBBgAAAAUAAAABMQEAAAAJNTIyNDg2OTM1AwAAAAI3OQIAAAAGMTAwMDU0BAAAAAEwBwAAAAkzLzMxLzIwMDhnoXFIlBvXCC/2801FHNcII0NJUS5OU0U6NzQ4NS5JUV9UT1RBTF9BU1NFVFMuRlkyMDE0AQAAACN2DQACAAAABjQwNjQ4MQEIAAAABQAAAAExAQAAAAoxNjgzMzEyMTI0AwAAAAI3OQIAAAAEMTAwNwQAAAABMAcAAAAIOC83LzIwMTkIAAAACTIvMjgvMjAxNAkAAAABMEM3YhiUG9cIxjxgT5Qb1wgcQ0lRLlhUUkE6S0NPLklRX05JX0NGLkZZMjAxMQEAAACzXQ0AAgAAAAYxMS41ODUBCAAAAAUAAAABMQEAAAAKMTU5MTU5NDAzNgMAAAACNTACAAAABDIxNTAEAAAAATAHAAAACDgvNy8yMDE5CAAAAAoxMi8zMS8yMDExCQAAAAEwpb6XEpQb1whajSVFlBvXCC9DSVEuU1pTRTowMDA5MDYuSVFfSU1QVVRfT1BFUl9MRUFTRV9ERVBSLkZZMjAxOAEAAAD7vFYAAgAAAAktMS41MTE3NDkBCAAAAAUAAAABMQEAAAAKMTk1MTI3NjAxNgMAAAACMzICAAAABTIxNjczBAAAAAEwBwAAAAg4LzcvMjAxOQgAAAAKMTIvMzEvMjAxOAkAAAABMG1geRGUG9cIjbppRZQb1wgfQ0lRLk5ZU0U6UlMuSVFfQlVJTERJTkdTLkZZMjAwOAEAAADFDQUAAgAAAAc1MDYuNzgxAQgAAAAFAAAAATEBAAAACjE0MzM1MzIyODQDAAAAAzE2MAIAAAAEMzAyMwQAAAABMAcAAAAIOC83LzIwMTkIAAAACjEyLzMxLzIwMDgJAAAA</t>
  </si>
  <si>
    <t>ATDwWlMVlBvXCNpTmESUG9cIKENJUS5TSFNFOjYwMDE1My5JUV9HV19JTlRBTl9BTU9SVC5GWTIwMDkBAAAAFxRUAAMAAAAAAJghyhSUG9cIrE7ERJQb1wgnQ0lRLlNIU0U6NjAwMTUzLklRX0NPTU1PTl9JU1NVRUQuRlkyMDA5AQAAABcUVAADAAAAAAB4b8oUlBvXCCa+xkSUG9cIJ0NJUS5OWVNFOlJTLklRX1RPVEFMX0RJVl9QQUlEX0NGLkZZMjAxNQEAAADFDQUAAgAAAAYtMTIwLjEBCAAAAAUAAAABMQEAAAAKMTg3NzI5Njc0MgMAAAADMTYwAgAAAAQyMDIyBAAAAAEwBwAAAAg4LzcvMjAxOQgAAAAKMTIvMzEvMjAxNQkAAAABMPuAPxWUG9cIFJexRJQb1wglQ0lRLlRTRTozMDM2LklRX1NQRUNJQUxfRElWX0NGLkZZMjAxNAEAAABNmVMAAwAAAAAAsXEeFpQb1wiM039ElBvXCCRDSVEuWFRSQTpLQ08uSVFfU0FMRV9JTlRBTl9DRi5GWTIwMTEBAAAAs10NAAMAAAAAAJbllxKUG9cIOAImRZQb1wgoQ0lRLlNIU0U6NjAwMDU4LklRX0dBSU5fQVNTRVRTX0NGLkZZMjAxNAEAAADwblMAAgAAAAktNTIuNDM4NjQBCAAAAAUAAAABMQEAAAAKMTc4NDc0ODY2OQMAAAACMzICAAAABDIwMjYEAAAAATAHAAAACDgvNy8yMDE5CAAAAAoxMi8zMS8yMDE0CQAAAAEwESupE5Qb1whm6wNFlBvXCCRDSVEuU0hTRTo2MDAxNTMuSVFfQ0FTSF9GSU5BTi5GWTIwMTUBAAAAFxRUAAIAAAAMLTM3OTguODE0MTA0AQgAAAAF</t>
  </si>
  <si>
    <t>AAAAATEBAAAACjE4MzY4NzMwNzUDAAAAAjMyAgAAAAQyMDA0BAAAAAEwBwAAAAg4LzcvMjAxOQgAAAAKMTIvMzEvMjAxNQkAAAABMHh11BOUG9cIG8/cRJQb1wgoQ0lRLlNIU0U6NjAwMDU4LklRX0xUX0RFQlRfRVFVSVRZLkZZMjAxNAEAAADwblMAAgAAAAc0Mi4xOTUzAQgAAAAFAAAAATEBAAAACjE3ODQ3NDg2NjkDAAAAAjMyAgAAAAQ0MDg1BAAAAAEwBwAAAAg4LzcvMjAxOQgAAAAKMTIvMzEvMjAxNAkAAAABMKvVYA+UG9cIlkkFRZQb1wgtQ0lRLk5ZU0U6UlMuSVFfT1RIRVJfRklOQU5DRV9BQ1RfU1VQUEwuRlkyMDE0AQAAAMUNBQACAAAABC01LjYBCAAAAAUAAAABMQEAAAAKMTgyOTI1OTIwNwMAAAADMTYwAgAAAAQyMDUwBAAAAAEwBwAAAAg4LzcvMjAxOQgAAAAKMTIvMzEvMjAxNAkAAAABMAZaPxWUG9cI/RauRJQb1wgjQ0lRLlhUUkE6S0NPLklRX0RJTFVUX1dFSUdIVC5GWTIwMTMBAAAAs10NAAIAAAAFOTkuNzUAyzKYEpQb1wieoitFlBvXCCNDSVEuU1pTRTowMDA5MDYuSVFfQ0hBTkdFX0FQLkZZMjAxNgEAAAD7vFYAAgAAAAo2MTEuODIzODU0AQgAAAAFAAAAATEBAAAACjE4ODM2NDEwMzkDAAAAAjMyAgAAAAQyMDE3BAAAAAEwBwAAAAg4LzcvMjAxOQgAAAAKMTIvMzEvMjAxNgkAAAABMIfreBGUG9cIffJjRZQb1wgjQ0lRLlhUUkE6S0NPLklRX1RPVEFMX0VRVUlUWS5GWTIwMTUBAAAA</t>
  </si>
  <si>
    <t>s10NAAIAAAAIMTExMy40MjcBCAAAAAUAAAABMQEAAAAKMTgyOTkwNTM0NAMAAAACNTACAAAABDEyNzUEAAAAATAHAAAACDgvNy8yMDE5CAAAAAoxMi8zMS8yMDE1CQAAAAEws76JEpQb1wjfYDVFlBvXCB9DSVEuTllTRTpSUy5JUV9MVF9JTlZFU1QuRlkyMDExAQAAAMUNBQACA